
<file path=[Content_Types].xml><?xml version="1.0" encoding="utf-8"?>
<Types xmlns="http://schemas.openxmlformats.org/package/2006/content-types">
  <Default Extension="bin" ContentType="application/vnd.openxmlformats-officedocument.spreadsheetml.printerSettings"/>
  <Default Extension="jpeg" ContentType="image/jpeg"/>
  <Default Extension="emf" ContentType="image/x-emf"/>
  <Default Extension="rels" ContentType="application/vnd.openxmlformats-package.relationships+xml"/>
  <Default Extension="xml" ContentType="application/xml"/>
  <Default Extension="docx" ContentType="application/vnd.openxmlformats-officedocument.wordprocessingml.document"/>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ustomProperty1.bin" ContentType="application/vnd.openxmlformats-officedocument.spreadsheetml.customProperty"/>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T:\23110_Budget_Analysis\Shared\EA_General\Earnings Analysis\Financial Supplement\2018\Q3 2018\"/>
    </mc:Choice>
  </mc:AlternateContent>
  <bookViews>
    <workbookView xWindow="0" yWindow="0" windowWidth="28800" windowHeight="11175" tabRatio="890"/>
  </bookViews>
  <sheets>
    <sheet name="1" sheetId="278" r:id="rId1"/>
    <sheet name="2" sheetId="54" r:id="rId2"/>
    <sheet name="3" sheetId="52" r:id="rId3"/>
    <sheet name="4" sheetId="23" r:id="rId4"/>
    <sheet name="5" sheetId="55" r:id="rId5"/>
    <sheet name="6" sheetId="2" r:id="rId6"/>
    <sheet name="7" sheetId="35" r:id="rId7"/>
    <sheet name="8" sheetId="4" r:id="rId8"/>
    <sheet name="9" sheetId="5" r:id="rId9"/>
    <sheet name="10" sheetId="228" r:id="rId10"/>
    <sheet name="Cognos_Office_Connection_Cache" sheetId="235" state="veryHidden" r:id="rId11"/>
    <sheet name="11" sheetId="6" r:id="rId12"/>
    <sheet name="12" sheetId="234" r:id="rId13"/>
    <sheet name="13" sheetId="286" r:id="rId14"/>
    <sheet name="14" sheetId="287" r:id="rId15"/>
    <sheet name="15" sheetId="288" r:id="rId16"/>
    <sheet name="16" sheetId="44" r:id="rId17"/>
  </sheets>
  <externalReferences>
    <externalReference r:id="rId18"/>
    <externalReference r:id="rId19"/>
    <externalReference r:id="rId20"/>
  </externalReferences>
  <definedNames>
    <definedName name="Current_Reporting_Period">#REF!</definedName>
    <definedName name="Dates_Current_Quarter">'1'!$A$17</definedName>
    <definedName name="FN_FYHKS">'16'!$A$3:$S$36</definedName>
    <definedName name="FN_IPQR">#REF!</definedName>
    <definedName name="FN_IPSD_T1">#REF!</definedName>
    <definedName name="FN_IPSD_T2">#REF!</definedName>
    <definedName name="FN_IPSH_T1">#REF!</definedName>
    <definedName name="FN_ISPFRFA">'11'!$A$3:$Z$41</definedName>
    <definedName name="FN_ISPKS">'12'!$A$3:$Z$50</definedName>
    <definedName name="FN_LIFRA_T1">'9'!$A$3:$Z$42</definedName>
    <definedName name="FN_Res_and_Oth_Stat_Data_T1">'5'!$A$3:$X$32</definedName>
    <definedName name="FN_Res_and_Oth_Stat_Data_T2">'5'!$A$35:$X$63</definedName>
    <definedName name="FN_TLIKS">'10'!$A$3:$Z$24</definedName>
    <definedName name="FS_Balance_Sheets">'4'!$A$4:$O$62</definedName>
    <definedName name="FS_Statements_Income_T1">'6'!$A$4:$AA$40</definedName>
    <definedName name="FS_Statements_Income_T2">'7'!$A$3:$AA$42</definedName>
    <definedName name="ID" localSheetId="0" hidden="1">"1fba76ef-e738-4b5b-a80e-60eee1012151"</definedName>
    <definedName name="ID" localSheetId="9" hidden="1">"7dd33c04-b71d-4399-9224-b79ee1d34820"</definedName>
    <definedName name="ID" localSheetId="11" hidden="1">"40210d8b-704d-4d88-953b-8011d3d0c243"</definedName>
    <definedName name="ID" localSheetId="12" hidden="1">"363f6430-8970-4a79-9795-1aeb654180af"</definedName>
    <definedName name="ID" localSheetId="13" hidden="1">"06ec3be6-2c98-492f-9e71-893b31baccd4"</definedName>
    <definedName name="ID" localSheetId="14" hidden="1">"f505ed41-8651-4e93-8488-546ae6caa263"</definedName>
    <definedName name="ID" localSheetId="15" hidden="1">"0242dba0-f78b-4eac-9585-69b6693d82bd"</definedName>
    <definedName name="ID" localSheetId="16" hidden="1">"35069a70-b8fd-4391-a505-1f50bc0714ac"</definedName>
    <definedName name="ID" localSheetId="1" hidden="1">"5d48e395-8b3a-41f5-a784-2cb6033f014c"</definedName>
    <definedName name="ID" localSheetId="2" hidden="1">"f0e9532c-b2b4-49cc-bdfb-1debfd508e94"</definedName>
    <definedName name="ID" localSheetId="3" hidden="1">"64865b63-0a62-4868-b73b-ccb10e4bc064"</definedName>
    <definedName name="ID" localSheetId="4" hidden="1">"cdaaa0ee-0717-4bb3-93e6-debffc388280"</definedName>
    <definedName name="ID" localSheetId="5" hidden="1">"6ecf0b28-6144-4955-810c-597ce14e2b29"</definedName>
    <definedName name="ID" localSheetId="6" hidden="1">"7d514848-83f6-43a4-8593-410cf2eaa751"</definedName>
    <definedName name="ID" localSheetId="7" hidden="1">"9b9f1b3f-d0f4-4e44-8ca2-201923253b93"</definedName>
    <definedName name="ID" localSheetId="8" hidden="1">"fad4e372-d6bd-487d-82b0-c6a07a7c5bf0"</definedName>
    <definedName name="ID" localSheetId="10" hidden="1">"4aa35312-6c57-46bd-82b3-d3484738a802"</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CIQ" hidden="1">"c3800"</definedName>
    <definedName name="IQ_BV_SHARE_EST_REUT" hidden="1">"c5439"</definedName>
    <definedName name="IQ_BV_SHARE_EST_THOM" hidden="1">"c4020"</definedName>
    <definedName name="IQ_BV_SHARE_HIGH_EST" hidden="1">"c3542"</definedName>
    <definedName name="IQ_BV_SHARE_HIGH_EST_CIQ" hidden="1">"c3802"</definedName>
    <definedName name="IQ_BV_SHARE_HIGH_EST_REUT" hidden="1">"c5441"</definedName>
    <definedName name="IQ_BV_SHARE_HIGH_EST_THOM" hidden="1">"c4022"</definedName>
    <definedName name="IQ_BV_SHARE_LOW_EST" hidden="1">"c3543"</definedName>
    <definedName name="IQ_BV_SHARE_LOW_EST_CIQ" hidden="1">"c3803"</definedName>
    <definedName name="IQ_BV_SHARE_LOW_EST_REUT" hidden="1">"c5442"</definedName>
    <definedName name="IQ_BV_SHARE_LOW_EST_THOM" hidden="1">"c4023"</definedName>
    <definedName name="IQ_BV_SHARE_MEDIAN_EST" hidden="1">"c3544"</definedName>
    <definedName name="IQ_BV_SHARE_MEDIAN_EST_CIQ" hidden="1">"c3801"</definedName>
    <definedName name="IQ_BV_SHARE_MEDIAN_EST_REUT" hidden="1">"c5440"</definedName>
    <definedName name="IQ_BV_SHARE_MEDIAN_EST_THOM" hidden="1">"c4021"</definedName>
    <definedName name="IQ_BV_SHARE_NUM_EST" hidden="1">"c3539"</definedName>
    <definedName name="IQ_BV_SHARE_NUM_EST_CIQ" hidden="1">"c3804"</definedName>
    <definedName name="IQ_BV_SHARE_NUM_EST_REUT" hidden="1">"c5443"</definedName>
    <definedName name="IQ_BV_SHARE_NUM_EST_THOM" hidden="1">"c4024"</definedName>
    <definedName name="IQ_BV_SHARE_STDDEV_EST" hidden="1">"c3540"</definedName>
    <definedName name="IQ_BV_SHARE_STDDEV_EST_CIQ" hidden="1">"c3805"</definedName>
    <definedName name="IQ_BV_SHARE_STDDEV_EST_REUT" hidden="1">"c5444"</definedName>
    <definedName name="IQ_BV_SHARE_STDDEV_EST_THOM" hidden="1">"c4025"</definedName>
    <definedName name="IQ_BV_STDDEV_EST" hidden="1">"c5629"</definedName>
    <definedName name="IQ_BV_STDDEV_EST_CIQ" hidden="1">"c4742"</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CIQ" hidden="1">"c3807"</definedName>
    <definedName name="IQ_CAPEX_EST_REUT" hidden="1">"c3969"</definedName>
    <definedName name="IQ_CAPEX_EST_THOM" hidden="1">"c5502"</definedName>
    <definedName name="IQ_CAPEX_FIN" hidden="1">"c112"</definedName>
    <definedName name="IQ_CAPEX_GUIDANCE" hidden="1">"c4150"</definedName>
    <definedName name="IQ_CAPEX_GUIDANCE_CIQ" hidden="1">"c4562"</definedName>
    <definedName name="IQ_CAPEX_GUIDANCE_CIQ_COL" hidden="1">"c11211"</definedName>
    <definedName name="IQ_CAPEX_HIGH_EST" hidden="1">"c3524"</definedName>
    <definedName name="IQ_CAPEX_HIGH_EST_CIQ" hidden="1">"c3809"</definedName>
    <definedName name="IQ_CAPEX_HIGH_EST_REUT" hidden="1">"c3971"</definedName>
    <definedName name="IQ_CAPEX_HIGH_EST_THOM" hidden="1">"c5504"</definedName>
    <definedName name="IQ_CAPEX_HIGH_GUIDANCE" hidden="1">"c4180"</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CIQ" hidden="1">"c3810"</definedName>
    <definedName name="IQ_CAPEX_LOW_EST_REUT" hidden="1">"c3972"</definedName>
    <definedName name="IQ_CAPEX_LOW_EST_THOM" hidden="1">"c5505"</definedName>
    <definedName name="IQ_CAPEX_LOW_GUIDANCE" hidden="1">"c4220"</definedName>
    <definedName name="IQ_CAPEX_LOW_GUIDANCE_CIQ" hidden="1">"c4632"</definedName>
    <definedName name="IQ_CAPEX_LOW_GUIDANCE_CIQ_COL" hidden="1">"c11281"</definedName>
    <definedName name="IQ_CAPEX_MEDIAN_EST" hidden="1">"c3526"</definedName>
    <definedName name="IQ_CAPEX_MEDIAN_EST_CIQ" hidden="1">"c3808"</definedName>
    <definedName name="IQ_CAPEX_MEDIAN_EST_REUT" hidden="1">"c3970"</definedName>
    <definedName name="IQ_CAPEX_MEDIAN_EST_THOM" hidden="1">"c5503"</definedName>
    <definedName name="IQ_CAPEX_NUM_EST" hidden="1">"c3521"</definedName>
    <definedName name="IQ_CAPEX_NUM_EST_CIQ" hidden="1">"c381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CIQ" hidden="1">"c381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GUIDANCE_CIQ_COL" hidden="1">"c11226"</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HIGH_GUIDANCE_CIQ_COL" hidden="1">"c11246"</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LOW_GUIDANCE_CIQ_COL" hidden="1">"c11286"</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 hidden="1">"c5061"</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CIQ" hidden="1">"c3675"</definedName>
    <definedName name="IQ_CFPS_EST_REUT" hidden="1">"c3844"</definedName>
    <definedName name="IQ_CFPS_EST_THOM" hidden="1">"c4006"</definedName>
    <definedName name="IQ_CFPS_GUIDANCE" hidden="1">"c4256"</definedName>
    <definedName name="IQ_CFPS_GUIDANCE_CIQ" hidden="1">"c4782"</definedName>
    <definedName name="IQ_CFPS_GUIDANCE_CIQ_COL" hidden="1">"c11429"</definedName>
    <definedName name="IQ_CFPS_HIGH_EST" hidden="1">"c1669"</definedName>
    <definedName name="IQ_CFPS_HIGH_EST_CIQ" hidden="1">"c3677"</definedName>
    <definedName name="IQ_CFPS_HIGH_EST_REUT" hidden="1">"c3846"</definedName>
    <definedName name="IQ_CFPS_HIGH_EST_THOM" hidden="1">"c4008"</definedName>
    <definedName name="IQ_CFPS_HIGH_GUIDANCE" hidden="1">"c4167"</definedName>
    <definedName name="IQ_CFPS_HIGH_GUIDANCE_CIQ" hidden="1">"c4579"</definedName>
    <definedName name="IQ_CFPS_HIGH_GUIDANCE_CIQ_COL" hidden="1">"c11228"</definedName>
    <definedName name="IQ_CFPS_LOW_EST" hidden="1">"c1670"</definedName>
    <definedName name="IQ_CFPS_LOW_EST_CIQ" hidden="1">"c3678"</definedName>
    <definedName name="IQ_CFPS_LOW_EST_REUT" hidden="1">"c3847"</definedName>
    <definedName name="IQ_CFPS_LOW_EST_THOM" hidden="1">"c4009"</definedName>
    <definedName name="IQ_CFPS_LOW_GUIDANCE" hidden="1">"c4207"</definedName>
    <definedName name="IQ_CFPS_LOW_GUIDANCE_CIQ" hidden="1">"c4619"</definedName>
    <definedName name="IQ_CFPS_LOW_GUIDANCE_CIQ_COL" hidden="1">"c11268"</definedName>
    <definedName name="IQ_CFPS_MEDIAN_EST" hidden="1">"c1668"</definedName>
    <definedName name="IQ_CFPS_MEDIAN_EST_CIQ" hidden="1">"c3676"</definedName>
    <definedName name="IQ_CFPS_MEDIAN_EST_REUT" hidden="1">"c3845"</definedName>
    <definedName name="IQ_CFPS_MEDIAN_EST_THOM" hidden="1">"c4007"</definedName>
    <definedName name="IQ_CFPS_NUM_EST" hidden="1">"c1671"</definedName>
    <definedName name="IQ_CFPS_NUM_EST_CIQ" hidden="1">"c3679"</definedName>
    <definedName name="IQ_CFPS_NUM_EST_REUT" hidden="1">"c3848"</definedName>
    <definedName name="IQ_CFPS_NUM_EST_THOM" hidden="1">"c4010"</definedName>
    <definedName name="IQ_CFPS_STDDEV_EST" hidden="1">"c1672"</definedName>
    <definedName name="IQ_CFPS_STDDEV_EST_CIQ" hidden="1">"c3680"</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HARES_BASIC" hidden="1">"c16189"</definedName>
    <definedName name="IQ_DISTRIBUTABLE_CASH_SHARES_DILUTED" hidden="1">"c16190"</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BOTTOM_UP_CIQ" hidden="1">"c12030"</definedName>
    <definedName name="IQ_DPS_EST_BOTTOM_UP_REUT" hidden="1">"c5501"</definedName>
    <definedName name="IQ_DPS_EST_CIQ" hidden="1">"c3682"</definedName>
    <definedName name="IQ_DPS_EST_REUT" hidden="1">"c3851"</definedName>
    <definedName name="IQ_DPS_EST_THOM" hidden="1">"c4013"</definedName>
    <definedName name="IQ_DPS_GUIDANCE" hidden="1">"c4302"</definedName>
    <definedName name="IQ_DPS_GUIDANCE_CIQ" hidden="1">"c4827"</definedName>
    <definedName name="IQ_DPS_GUIDANCE_CIQ_COL" hidden="1">"c11474"</definedName>
    <definedName name="IQ_DPS_HIGH_EST" hidden="1">"c1676"</definedName>
    <definedName name="IQ_DPS_HIGH_EST_CIQ" hidden="1">"c3684"</definedName>
    <definedName name="IQ_DPS_HIGH_EST_REUT" hidden="1">"c3853"</definedName>
    <definedName name="IQ_DPS_HIGH_EST_THOM" hidden="1">"c4015"</definedName>
    <definedName name="IQ_DPS_HIGH_GUIDANCE" hidden="1">"c4168"</definedName>
    <definedName name="IQ_DPS_HIGH_GUIDANCE_CIQ" hidden="1">"c4580"</definedName>
    <definedName name="IQ_DPS_HIGH_GUIDANCE_CIQ_COL" hidden="1">"c11229"</definedName>
    <definedName name="IQ_DPS_LOW_EST" hidden="1">"c1677"</definedName>
    <definedName name="IQ_DPS_LOW_EST_CIQ" hidden="1">"c3685"</definedName>
    <definedName name="IQ_DPS_LOW_EST_REUT" hidden="1">"c3854"</definedName>
    <definedName name="IQ_DPS_LOW_EST_THOM" hidden="1">"c4016"</definedName>
    <definedName name="IQ_DPS_LOW_GUIDANCE" hidden="1">"c4208"</definedName>
    <definedName name="IQ_DPS_LOW_GUIDANCE_CIQ" hidden="1">"c4620"</definedName>
    <definedName name="IQ_DPS_LOW_GUIDANCE_CIQ_COL" hidden="1">"c11269"</definedName>
    <definedName name="IQ_DPS_MEDIAN_EST" hidden="1">"c1675"</definedName>
    <definedName name="IQ_DPS_MEDIAN_EST_CIQ" hidden="1">"c3683"</definedName>
    <definedName name="IQ_DPS_MEDIAN_EST_REUT" hidden="1">"c3852"</definedName>
    <definedName name="IQ_DPS_MEDIAN_EST_THOM" hidden="1">"c4014"</definedName>
    <definedName name="IQ_DPS_NUM_EST" hidden="1">"c1678"</definedName>
    <definedName name="IQ_DPS_NUM_EST_CIQ" hidden="1">"c3686"</definedName>
    <definedName name="IQ_DPS_NUM_EST_REUT" hidden="1">"c3855"</definedName>
    <definedName name="IQ_DPS_NUM_EST_THOM" hidden="1">"c4017"</definedName>
    <definedName name="IQ_DPS_STDDEV_EST" hidden="1">"c1679"</definedName>
    <definedName name="IQ_DPS_STDDEV_EST_CIQ" hidden="1">"c3687"</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CIQ" hidden="1">"c4674"</definedName>
    <definedName name="IQ_EBIT_EST_REUT" hidden="1">"c5333"</definedName>
    <definedName name="IQ_EBIT_EST_THOM" hidden="1">"c5105"</definedName>
    <definedName name="IQ_EBIT_EXCL_SBC" hidden="1">"c3082"</definedName>
    <definedName name="IQ_EBIT_GUIDANCE" hidden="1">"c4303"</definedName>
    <definedName name="IQ_EBIT_GUIDANCE_CIQ" hidden="1">"c4828"</definedName>
    <definedName name="IQ_EBIT_GUIDANCE_CIQ_COL" hidden="1">"c11475"</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REUT" hidden="1">"c5335"</definedName>
    <definedName name="IQ_EBIT_HIGH_EST_THOM" hidden="1">"c5107"</definedName>
    <definedName name="IQ_EBIT_HIGH_GUIDANCE" hidden="1">"c41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CIQ" hidden="1">"c4677"</definedName>
    <definedName name="IQ_EBIT_LOW_EST_REUT" hidden="1">"c5336"</definedName>
    <definedName name="IQ_EBIT_LOW_EST_THOM" hidden="1">"c5108"</definedName>
    <definedName name="IQ_EBIT_LOW_GUIDANCE" hidden="1">"c4212"</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CIQ" hidden="1">"c4675"</definedName>
    <definedName name="IQ_EBIT_MEDIAN_EST_REUT" hidden="1">"c5334"</definedName>
    <definedName name="IQ_EBIT_MEDIAN_EST_THOM" hidden="1">"c5106"</definedName>
    <definedName name="IQ_EBIT_NUM_EST" hidden="1">"c1685"</definedName>
    <definedName name="IQ_EBIT_NUM_EST_CIQ" hidden="1">"c4678"</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 hidden="1">"c4334"</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GUIDANCE_CIQ_COL" hidden="1">"c11517"</definedName>
    <definedName name="IQ_EBT_GAAP_HIGH_GUIDANCE" hidden="1">"c4174"</definedName>
    <definedName name="IQ_EBT_GAAP_HIGH_GUIDANCE_CIQ" hidden="1">"c4586"</definedName>
    <definedName name="IQ_EBT_GAAP_HIGH_GUIDANCE_CIQ_COL" hidden="1">"c11235"</definedName>
    <definedName name="IQ_EBT_GAAP_LOW_GUIDANCE" hidden="1">"c4214"</definedName>
    <definedName name="IQ_EBT_GAAP_LOW_GUIDANCE_CIQ" hidden="1">"c4626"</definedName>
    <definedName name="IQ_EBT_GAAP_LOW_GUIDANCE_CIQ_COL" hidden="1">"c11275"</definedName>
    <definedName name="IQ_EBT_GUIDANCE" hidden="1">"c4346"</definedName>
    <definedName name="IQ_EBT_GUIDANCE_CIQ" hidden="1">"c4871"</definedName>
    <definedName name="IQ_EBT_GUIDANCE_CIQ_COL" hidden="1">"c11518"</definedName>
    <definedName name="IQ_EBT_GW_GUIDANCE" hidden="1">"c4347"</definedName>
    <definedName name="IQ_EBT_GW_GUIDANCE_CIQ" hidden="1">"c4872"</definedName>
    <definedName name="IQ_EBT_GW_GUIDANCE_CIQ_COL" hidden="1">"c11519"</definedName>
    <definedName name="IQ_EBT_GW_HIGH_GUIDANCE" hidden="1">"c4175"</definedName>
    <definedName name="IQ_EBT_GW_HIGH_GUIDANCE_CIQ" hidden="1">"c4587"</definedName>
    <definedName name="IQ_EBT_GW_HIGH_GUIDANCE_CIQ_COL" hidden="1">"c11236"</definedName>
    <definedName name="IQ_EBT_GW_LOW_GUIDANCE" hidden="1">"c4215"</definedName>
    <definedName name="IQ_EBT_GW_LOW_GUIDANCE_CIQ" hidden="1">"c4627"</definedName>
    <definedName name="IQ_EBT_GW_LOW_GUIDANCE_CIQ_COL" hidden="1">"c11276"</definedName>
    <definedName name="IQ_EBT_HIGH_GUIDANCE" hidden="1">"c4173"</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 hidden="1">"c4213"</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 hidden="1">"c4368"</definedName>
    <definedName name="IQ_EPS_EXCL_GUIDANCE_CIQ" hidden="1">"c4893"</definedName>
    <definedName name="IQ_EPS_EXCL_GUIDANCE_CIQ_COL" hidden="1">"c11540"</definedName>
    <definedName name="IQ_EPS_EXCL_HIGH_GUIDANCE" hidden="1">"c4369"</definedName>
    <definedName name="IQ_EPS_EXCL_HIGH_GUIDANCE_CIQ" hidden="1">"c4894"</definedName>
    <definedName name="IQ_EPS_EXCL_HIGH_GUIDANCE_CIQ_COL" hidden="1">"c11541"</definedName>
    <definedName name="IQ_EPS_EXCL_LOW_GUIDANCE" hidden="1">"c4204"</definedName>
    <definedName name="IQ_EPS_EXCL_LOW_GUIDANCE_CIQ" hidden="1">"c4616"</definedName>
    <definedName name="IQ_EPS_EXCL_LOW_GUIDANCE_CIQ_COL" hidden="1">"c11265"</definedName>
    <definedName name="IQ_EPS_GAAP_GUIDANCE" hidden="1">"c4370"</definedName>
    <definedName name="IQ_EPS_GAAP_GUIDANCE_CIQ" hidden="1">"c4895"</definedName>
    <definedName name="IQ_EPS_GAAP_GUIDANCE_CIQ_COL" hidden="1">"c11542"</definedName>
    <definedName name="IQ_EPS_GAAP_HIGH_GUIDANCE" hidden="1">"c4371"</definedName>
    <definedName name="IQ_EPS_GAAP_HIGH_GUIDANCE_CIQ" hidden="1">"c4896"</definedName>
    <definedName name="IQ_EPS_GAAP_HIGH_GUIDANCE_CIQ_COL" hidden="1">"c11543"</definedName>
    <definedName name="IQ_EPS_GAAP_LOW_GUIDANCE" hidden="1">"c4205"</definedName>
    <definedName name="IQ_EPS_GAAP_LOW_GUIDANCE_CIQ" hidden="1">"c4617"</definedName>
    <definedName name="IQ_EPS_GAAP_LOW_GUIDANCE_CIQ_COL" hidden="1">"c11266"</definedName>
    <definedName name="IQ_EPS_GROWTH_GUIDANCE" hidden="1">"c13495"</definedName>
    <definedName name="IQ_EPS_GROWTH_GUIDANCE_CIQ" hidden="1">"c32283"</definedName>
    <definedName name="IQ_EPS_GROWTH_GUIDANCE_CIQ_COL" hidden="1">"c32286"</definedName>
    <definedName name="IQ_EPS_GROWTH_HIGH_GUIDANCE" hidden="1">"c13496"</definedName>
    <definedName name="IQ_EPS_GROWTH_HIGH_GUIDANCE_CIQ" hidden="1">"c32284"</definedName>
    <definedName name="IQ_EPS_GROWTH_HIGH_GUIDANCE_CIQ_COL" hidden="1">"c32287"</definedName>
    <definedName name="IQ_EPS_GROWTH_LOW_GUIDANCE" hidden="1">"c1349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 hidden="1">"c4372"</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CIQ" hidden="1">"c4743"</definedName>
    <definedName name="IQ_EST_ACT_BV_SHARE" hidden="1">"c3549"</definedName>
    <definedName name="IQ_EST_ACT_BV_SHARE_CIQ" hidden="1">"c3806"</definedName>
    <definedName name="IQ_EST_ACT_BV_SHARE_REUT" hidden="1">"c5445"</definedName>
    <definedName name="IQ_EST_ACT_BV_SHARE_THOM" hidden="1">"c4026"</definedName>
    <definedName name="IQ_EST_ACT_CAPEX" hidden="1">"c3546"</definedName>
    <definedName name="IQ_EST_ACT_CAPEX_CIQ" hidden="1">"c3813"</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REUT" hidden="1">"c3850"</definedName>
    <definedName name="IQ_EST_ACT_CFPS_THOM" hidden="1">"c4012"</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REUT" hidden="1">"c3857"</definedName>
    <definedName name="IQ_EST_ACT_DPS_THOM" hidden="1">"c4019"</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REUT" hidden="1">"c5339"</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SBC_CIQ" hidden="1">"c4926"</definedName>
    <definedName name="IQ_EST_ACT_EBITDA_THOM" hidden="1">"c3998"</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EPS_THOM" hidden="1">"c5294"</definedName>
    <definedName name="IQ_EST_ACT_FFO" hidden="1">"c4407"</definedName>
    <definedName name="IQ_EST_ACT_FFO_ADJ" hidden="1">"c4406"</definedName>
    <definedName name="IQ_EST_ACT_FFO_ADJ_CIQ" hidden="1">"c4931"</definedName>
    <definedName name="IQ_EST_ACT_FFO_CIQ" hidden="1">"c4932"</definedName>
    <definedName name="IQ_EST_ACT_FFO_SHARE" hidden="1">"c1666"</definedName>
    <definedName name="IQ_EST_ACT_FFO_SHARE_CIQ" hidden="1">"c3674"</definedName>
    <definedName name="IQ_EST_ACT_FFO_SHARE_REUT" hidden="1">"c3843"</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AV_SHARE_REUT" hidden="1">"c5616"</definedName>
    <definedName name="IQ_EST_ACT_NAV_THOM" hidden="1">"c5600"</definedName>
    <definedName name="IQ_EST_ACT_NET_DEBT" hidden="1">"c3545"</definedName>
    <definedName name="IQ_EST_ACT_NET_DEBT_CIQ" hidden="1">"c3820"</definedName>
    <definedName name="IQ_EST_ACT_NET_DEBT_REUT" hidden="1">"c5446"</definedName>
    <definedName name="IQ_EST_ACT_NET_DEBT_THOM" hidden="1">"c4033"</definedName>
    <definedName name="IQ_EST_ACT_NI" hidden="1">"c1722"</definedName>
    <definedName name="IQ_EST_ACT_NI_CIQ" hidden="1">"c4708"</definedName>
    <definedName name="IQ_EST_ACT_NI_GW" hidden="1">"c1729"</definedName>
    <definedName name="IQ_EST_ACT_NI_GW_CIQ" hidden="1">"c4715"</definedName>
    <definedName name="IQ_EST_ACT_NI_GW_REUT" hidden="1">"c5381"</definedName>
    <definedName name="IQ_EST_ACT_NI_REPORTED" hidden="1">"c1736"</definedName>
    <definedName name="IQ_EST_ACT_NI_REPORTED_CIQ" hidden="1">"c4722"</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NI_THOM" hidden="1">"c5132"</definedName>
    <definedName name="IQ_EST_ACT_OPER_INC" hidden="1">"c1694"</definedName>
    <definedName name="IQ_EST_ACT_OPER_INC_CIQ" hidden="1">"c12016"</definedName>
    <definedName name="IQ_EST_ACT_OPER_INC_REUT" hidden="1">"c5346"</definedName>
    <definedName name="IQ_EST_ACT_OPER_INC_THOM" hidden="1">"c5118"</definedName>
    <definedName name="IQ_EST_ACT_PRETAX_GW_INC" hidden="1">"c1708"</definedName>
    <definedName name="IQ_EST_ACT_PRETAX_GW_INC_CIQ" hidden="1">"c4694"</definedName>
    <definedName name="IQ_EST_ACT_PRETAX_GW_INC_REUT" hidden="1">"c5360"</definedName>
    <definedName name="IQ_EST_ACT_PRETAX_INC" hidden="1">"c1701"</definedName>
    <definedName name="IQ_EST_ACT_PRETAX_INC_CIQ" hidden="1">"c4687"</definedName>
    <definedName name="IQ_EST_ACT_PRETAX_INC_REUT" hidden="1">"c5353"</definedName>
    <definedName name="IQ_EST_ACT_PRETAX_INC_THOM" hidden="1">"c5125"</definedName>
    <definedName name="IQ_EST_ACT_PRETAX_REPORT_INC" hidden="1">"c1715"</definedName>
    <definedName name="IQ_EST_ACT_PRETAX_REPORT_INC_CIQ" hidden="1">"c4701"</definedName>
    <definedName name="IQ_EST_ACT_PRETAX_REPORT_INC_REUT" hidden="1">"c5367"</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REUT" hidden="1">"c5447"</definedName>
    <definedName name="IQ_EST_CAPEX_GROWTH_1YR_THOM" hidden="1">"c5542"</definedName>
    <definedName name="IQ_EST_CAPEX_GROWTH_2YR" hidden="1">"c3589"</definedName>
    <definedName name="IQ_EST_CAPEX_GROWTH_2YR_CIQ" hidden="1">"c4973"</definedName>
    <definedName name="IQ_EST_CAPEX_GROWTH_2YR_REUT" hidden="1">"c5448"</definedName>
    <definedName name="IQ_EST_CAPEX_GROWTH_2YR_THOM" hidden="1">"c5543"</definedName>
    <definedName name="IQ_EST_CAPEX_GROWTH_Q_1YR" hidden="1">"c3590"</definedName>
    <definedName name="IQ_EST_CAPEX_GROWTH_Q_1YR_CIQ" hidden="1">"c4974"</definedName>
    <definedName name="IQ_EST_CAPEX_GROWTH_Q_1YR_REUT" hidden="1">"c5449"</definedName>
    <definedName name="IQ_EST_CAPEX_GROWTH_Q_1YR_THOM" hidden="1">"c5544"</definedName>
    <definedName name="IQ_EST_CAPEX_SEQ_GROWTH_Q" hidden="1">"c3591"</definedName>
    <definedName name="IQ_EST_CAPEX_SEQ_GROWTH_Q_CIQ" hidden="1">"c4975"</definedName>
    <definedName name="IQ_EST_CAPEX_SEQ_GROWTH_Q_REUT" hidden="1">"c5450"</definedName>
    <definedName name="IQ_EST_CAPEX_SEQ_GROWTH_Q_THOM" hidden="1">"c554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DIFF_REUT" hidden="1">"c3892"</definedName>
    <definedName name="IQ_EST_CFPS_DIFF_THOM" hidden="1">"c5188"</definedName>
    <definedName name="IQ_EST_CFPS_GROWTH_1YR" hidden="1">"c1774"</definedName>
    <definedName name="IQ_EST_CFPS_GROWTH_1YR_CIQ" hidden="1">"c3709"</definedName>
    <definedName name="IQ_EST_CFPS_GROWTH_1YR_REUT" hidden="1">"c3878"</definedName>
    <definedName name="IQ_EST_CFPS_GROWTH_1YR_THOM" hidden="1">"c5174"</definedName>
    <definedName name="IQ_EST_CFPS_GROWTH_2YR" hidden="1">"c1775"</definedName>
    <definedName name="IQ_EST_CFPS_GROWTH_2YR_CIQ" hidden="1">"c3710"</definedName>
    <definedName name="IQ_EST_CFPS_GROWTH_2YR_REUT" hidden="1">"c3879"</definedName>
    <definedName name="IQ_EST_CFPS_GROWTH_2YR_THOM" hidden="1">"c5175"</definedName>
    <definedName name="IQ_EST_CFPS_GROWTH_Q_1YR" hidden="1">"c1776"</definedName>
    <definedName name="IQ_EST_CFPS_GROWTH_Q_1YR_CIQ" hidden="1">"c3711"</definedName>
    <definedName name="IQ_EST_CFPS_GROWTH_Q_1YR_REUT" hidden="1">"c3880"</definedName>
    <definedName name="IQ_EST_CFPS_GROWTH_Q_1YR_THOM" hidden="1">"c5176"</definedName>
    <definedName name="IQ_EST_CFPS_SEQ_GROWTH_Q" hidden="1">"c1777"</definedName>
    <definedName name="IQ_EST_CFPS_SEQ_GROWTH_Q_CIQ" hidden="1">"c3712"</definedName>
    <definedName name="IQ_EST_CFPS_SEQ_GROWTH_Q_REUT" hidden="1">"c3881"</definedName>
    <definedName name="IQ_EST_CFPS_SEQ_GROWTH_Q_THOM" hidden="1">"c5177"</definedName>
    <definedName name="IQ_EST_CFPS_SURPRISE_PERCENT" hidden="1">"c1872"</definedName>
    <definedName name="IQ_EST_CFPS_SURPRISE_PERCENT_CIQ" hidden="1">"c3724"</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DIFF_REUT" hidden="1">"c3894"</definedName>
    <definedName name="IQ_EST_DPS_DIFF_THOM" hidden="1">"c5190"</definedName>
    <definedName name="IQ_EST_DPS_GROWTH_1YR" hidden="1">"c1778"</definedName>
    <definedName name="IQ_EST_DPS_GROWTH_1YR_CIQ" hidden="1">"c3713"</definedName>
    <definedName name="IQ_EST_DPS_GROWTH_1YR_REUT" hidden="1">"c3882"</definedName>
    <definedName name="IQ_EST_DPS_GROWTH_1YR_THOM" hidden="1">"c5178"</definedName>
    <definedName name="IQ_EST_DPS_GROWTH_2YR" hidden="1">"c1779"</definedName>
    <definedName name="IQ_EST_DPS_GROWTH_2YR_CIQ" hidden="1">"c3714"</definedName>
    <definedName name="IQ_EST_DPS_GROWTH_2YR_REUT" hidden="1">"c3883"</definedName>
    <definedName name="IQ_EST_DPS_GROWTH_2YR_THOM" hidden="1">"c5179"</definedName>
    <definedName name="IQ_EST_DPS_GROWTH_Q_1YR" hidden="1">"c1780"</definedName>
    <definedName name="IQ_EST_DPS_GROWTH_Q_1YR_CIQ" hidden="1">"c3715"</definedName>
    <definedName name="IQ_EST_DPS_GROWTH_Q_1YR_REUT" hidden="1">"c3884"</definedName>
    <definedName name="IQ_EST_DPS_GROWTH_Q_1YR_THOM" hidden="1">"c5180"</definedName>
    <definedName name="IQ_EST_DPS_SEQ_GROWTH_Q" hidden="1">"c1781"</definedName>
    <definedName name="IQ_EST_DPS_SEQ_GROWTH_Q_CIQ" hidden="1">"c3716"</definedName>
    <definedName name="IQ_EST_DPS_SEQ_GROWTH_Q_REUT" hidden="1">"c3885"</definedName>
    <definedName name="IQ_EST_DPS_SEQ_GROWTH_Q_THOM" hidden="1">"c5181"</definedName>
    <definedName name="IQ_EST_DPS_SURPRISE_PERCENT" hidden="1">"c1874"</definedName>
    <definedName name="IQ_EST_DPS_SURPRISE_PERCENT_CIQ" hidden="1">"c3726"</definedName>
    <definedName name="IQ_EST_DPS_SURPRISE_PERCENT_REUT" hidden="1">"c3895"</definedName>
    <definedName name="IQ_EST_DPS_SURPRISE_PERCENT_THOM" hidden="1">"c5191"</definedName>
    <definedName name="IQ_EST_EBIT_DIFF" hidden="1">"c1875"</definedName>
    <definedName name="IQ_EST_EBIT_DIFF_CIQ" hidden="1">"c4747"</definedName>
    <definedName name="IQ_EST_EBIT_DIFF_REUT" hidden="1">"c5413"</definedName>
    <definedName name="IQ_EST_EBIT_DIFF_THOM" hidden="1">"c5192"</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4444"</definedName>
    <definedName name="IQ_EST_FFO_DIFF_CIQ" hidden="1">"c4969"</definedName>
    <definedName name="IQ_EST_FFO_GROWTH_1YR" hidden="1">"c4425"</definedName>
    <definedName name="IQ_EST_FFO_GROWTH_1YR_CIQ" hidden="1">"c4950"</definedName>
    <definedName name="IQ_EST_FFO_GROWTH_1YR_REUT" hidden="1">"c3874"</definedName>
    <definedName name="IQ_EST_FFO_GROWTH_1YR_THOM" hidden="1">"c5170"</definedName>
    <definedName name="IQ_EST_FFO_GROWTH_2YR" hidden="1">"c4426"</definedName>
    <definedName name="IQ_EST_FFO_GROWTH_2YR_CIQ" hidden="1">"c4951"</definedName>
    <definedName name="IQ_EST_FFO_GROWTH_2YR_REUT" hidden="1">"c3875"</definedName>
    <definedName name="IQ_EST_FFO_GROWTH_2YR_THOM" hidden="1">"c5171"</definedName>
    <definedName name="IQ_EST_FFO_GROWTH_Q_1YR" hidden="1">"c4427"</definedName>
    <definedName name="IQ_EST_FFO_GROWTH_Q_1YR_CIQ" hidden="1">"c4952"</definedName>
    <definedName name="IQ_EST_FFO_GROWTH_Q_1YR_REUT" hidden="1">"c3876"</definedName>
    <definedName name="IQ_EST_FFO_GROWTH_Q_1YR_THOM" hidden="1">"c5172"</definedName>
    <definedName name="IQ_EST_FFO_SEQ_GROWTH_Q" hidden="1">"c4428"</definedName>
    <definedName name="IQ_EST_FFO_SEQ_GROWTH_Q_CIQ" hidden="1">"c4953"</definedName>
    <definedName name="IQ_EST_FFO_SEQ_GROWTH_Q_REUT" hidden="1">"c3877"</definedName>
    <definedName name="IQ_EST_FFO_SEQ_GROWTH_Q_THOM" hidden="1">"c5173"</definedName>
    <definedName name="IQ_EST_FFO_SHARE_DIFF" hidden="1">"c1869"</definedName>
    <definedName name="IQ_EST_FFO_SHARE_DIFF_CIQ" hidden="1">"c3721"</definedName>
    <definedName name="IQ_EST_FFO_SHARE_DIFF_REUT" hidden="1">"c3890"</definedName>
    <definedName name="IQ_EST_FFO_SHARE_DIFF_THOM" hidden="1">"c5186"</definedName>
    <definedName name="IQ_EST_FFO_SHARE_GROWTH_1YR" hidden="1">"c1770"</definedName>
    <definedName name="IQ_EST_FFO_SHARE_GROWTH_1YR_CIQ" hidden="1">"c3705"</definedName>
    <definedName name="IQ_EST_FFO_SHARE_GROWTH_2YR" hidden="1">"c1771"</definedName>
    <definedName name="IQ_EST_FFO_SHARE_GROWTH_2YR_CIQ" hidden="1">"c3706"</definedName>
    <definedName name="IQ_EST_FFO_SHARE_GROWTH_Q_1YR" hidden="1">"c1772"</definedName>
    <definedName name="IQ_EST_FFO_SHARE_GROWTH_Q_1YR_CIQ" hidden="1">"c3707"</definedName>
    <definedName name="IQ_EST_FFO_SHARE_SEQ_GROWTH_Q" hidden="1">"c1773"</definedName>
    <definedName name="IQ_EST_FFO_SHARE_SEQ_GROWTH_Q_CIQ" hidden="1">"c3708"</definedName>
    <definedName name="IQ_EST_FFO_SHARE_SURPRISE_PERCENT" hidden="1">"c1870"</definedName>
    <definedName name="IQ_EST_FFO_SHARE_SURPRISE_PERCENT_CIQ" hidden="1">"c3722"</definedName>
    <definedName name="IQ_EST_FFO_SHARE_SURPRISE_PERCENT_REUT" hidden="1">"c3891"</definedName>
    <definedName name="IQ_EST_FFO_SHARE_SURPRISE_PERCENT_THOM" hidden="1">"c5187"</definedName>
    <definedName name="IQ_EST_FFO_SURPRISE_PERCENT" hidden="1">"c4453"</definedName>
    <definedName name="IQ_EST_FFO_SURPRISE_PERCENT_CIQ" hidden="1">"c4982"</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EXT_EARNINGS_DATE" hidden="1">"c13591"</definedName>
    <definedName name="IQ_EST_NI_DIFF" hidden="1">"c1885"</definedName>
    <definedName name="IQ_EST_NI_DIFF_CIQ" hidden="1">"c4755"</definedName>
    <definedName name="IQ_EST_NI_DIFF_REUT" hidden="1">"c5423"</definedName>
    <definedName name="IQ_EST_NI_DIFF_THOM" hidden="1">"c5198"</definedName>
    <definedName name="IQ_EST_NI_GW_DIFF" hidden="1">"c1887"</definedName>
    <definedName name="IQ_EST_NI_GW_DIFF_CIQ" hidden="1">"c4757"</definedName>
    <definedName name="IQ_EST_NI_GW_DIFF_REUT" hidden="1">"c5425"</definedName>
    <definedName name="IQ_EST_NI_GW_SURPRISE_PERCENT" hidden="1">"c1888"</definedName>
    <definedName name="IQ_EST_NI_GW_SURPRISE_PERCENT_CIQ" hidden="1">"c4758"</definedName>
    <definedName name="IQ_EST_NI_GW_SURPRISE_PERCENT_REUT" hidden="1">"c5426"</definedName>
    <definedName name="IQ_EST_NI_REPORT_DIFF" hidden="1">"c1889"</definedName>
    <definedName name="IQ_EST_NI_REPORT_DIFF_CIQ" hidden="1">"c4759"</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REUT" hidden="1">"c5428"</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CIQ" hidden="1">"c12017"</definedName>
    <definedName name="IQ_EST_OPER_INC_DIFF_REUT" hidden="1">"c5415"</definedName>
    <definedName name="IQ_EST_OPER_INC_DIFF_THOM" hidden="1">"c5194"</definedName>
    <definedName name="IQ_EST_OPER_INC_SURPRISE_PERCENT" hidden="1">"c1878"</definedName>
    <definedName name="IQ_EST_OPER_INC_SURPRISE_PERCENT_CIQ" hidden="1">"c1201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CIQ" hidden="1">"c4749"</definedName>
    <definedName name="IQ_EST_PRE_TAX_DIFF_REUT" hidden="1">"c5417"</definedName>
    <definedName name="IQ_EST_PRE_TAX_DIFF_THOM" hidden="1">"c5196"</definedName>
    <definedName name="IQ_EST_PRE_TAX_GW_DIFF" hidden="1">"c1881"</definedName>
    <definedName name="IQ_EST_PRE_TAX_GW_DIFF_CIQ" hidden="1">"c4751"</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REUT" hidden="1">"c5420"</definedName>
    <definedName name="IQ_EST_PRE_TAX_REPORT_DIFF" hidden="1">"c1883"</definedName>
    <definedName name="IQ_EST_PRE_TAX_REPORT_DIFF_CIQ" hidden="1">"c4753"</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GUIDANCE_CIQ_COL" hidden="1">"c11608"</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HIGH_GUIDANCE_CIQ_COL" hidden="1">"c11263"</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LOW_GUIDANCE_CIQ_COL" hidden="1">"c11303"</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DILUTED" hidden="1">"c16186"</definedName>
    <definedName name="IQ_FFO_EST" hidden="1">"c4445"</definedName>
    <definedName name="IQ_FFO_EST_CIQ" hidden="1">"c4970"</definedName>
    <definedName name="IQ_FFO_GUIDANCE" hidden="1">"c4443"</definedName>
    <definedName name="IQ_FFO_GUIDANCE_CIQ" hidden="1">"c4968"</definedName>
    <definedName name="IQ_FFO_GUIDANCE_CIQ_COL" hidden="1">"c11615"</definedName>
    <definedName name="IQ_FFO_HIGH_EST" hidden="1">"c4448"</definedName>
    <definedName name="IQ_FFO_HIGH_EST_CIQ" hidden="1">"c4977"</definedName>
    <definedName name="IQ_FFO_HIGH_GUIDANCE" hidden="1">"c4184"</definedName>
    <definedName name="IQ_FFO_HIGH_GUIDANCE_CIQ" hidden="1">"c4596"</definedName>
    <definedName name="IQ_FFO_HIGH_GUIDANCE_CIQ_COL" hidden="1">"c11245"</definedName>
    <definedName name="IQ_FFO_LOW_EST" hidden="1">"c4449"</definedName>
    <definedName name="IQ_FFO_LOW_EST_CIQ" hidden="1">"c4978"</definedName>
    <definedName name="IQ_FFO_LOW_GUIDANCE" hidden="1">"c4224"</definedName>
    <definedName name="IQ_FFO_LOW_GUIDANCE_CIQ" hidden="1">"c4636"</definedName>
    <definedName name="IQ_FFO_LOW_GUIDANCE_CIQ_COL" hidden="1">"c11285"</definedName>
    <definedName name="IQ_FFO_MEDIAN_EST" hidden="1">"c4450"</definedName>
    <definedName name="IQ_FFO_MEDIAN_EST_CIQ" hidden="1">"c4979"</definedName>
    <definedName name="IQ_FFO_NUM_EST" hidden="1">"c4451"</definedName>
    <definedName name="IQ_FFO_NUM_EST_CIQ" hidden="1">"c4980"</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CIQ" hidden="1">"c366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REUT" hidden="1">"c3837"</definedName>
    <definedName name="IQ_FFO_SHARE_EST_THOM" hidden="1">"c3999"</definedName>
    <definedName name="IQ_FFO_SHARE_GUIDANCE" hidden="1">"c4447"</definedName>
    <definedName name="IQ_FFO_SHARE_GUIDANCE_CIQ" hidden="1">"c4976"</definedName>
    <definedName name="IQ_FFO_SHARE_GUIDANCE_CIQ_COL" hidden="1">"c11623"</definedName>
    <definedName name="IQ_FFO_SHARE_HIGH_EST" hidden="1">"c419"</definedName>
    <definedName name="IQ_FFO_SHARE_HIGH_EST_CIQ" hidden="1">"c3670"</definedName>
    <definedName name="IQ_FFO_SHARE_HIGH_EST_REUT" hidden="1">"c3839"</definedName>
    <definedName name="IQ_FFO_SHARE_HIGH_EST_THOM" hidden="1">"c4001"</definedName>
    <definedName name="IQ_FFO_SHARE_HIGH_GUIDANCE" hidden="1">"c4203"</definedName>
    <definedName name="IQ_FFO_SHARE_HIGH_GUIDANCE_CIQ" hidden="1">"c4615"</definedName>
    <definedName name="IQ_FFO_SHARE_HIGH_GUIDANCE_CIQ_COL" hidden="1">"c11264"</definedName>
    <definedName name="IQ_FFO_SHARE_LOW_EST" hidden="1">"c420"</definedName>
    <definedName name="IQ_FFO_SHARE_LOW_EST_CIQ" hidden="1">"c3671"</definedName>
    <definedName name="IQ_FFO_SHARE_LOW_EST_REUT" hidden="1">"c3840"</definedName>
    <definedName name="IQ_FFO_SHARE_LOW_EST_THOM" hidden="1">"c4002"</definedName>
    <definedName name="IQ_FFO_SHARE_LOW_GUIDANCE" hidden="1">"c4243"</definedName>
    <definedName name="IQ_FFO_SHARE_LOW_GUIDANCE_CIQ" hidden="1">"c4655"</definedName>
    <definedName name="IQ_FFO_SHARE_LOW_GUIDANCE_CIQ_COL" hidden="1">"c11304"</definedName>
    <definedName name="IQ_FFO_SHARE_MEDIAN_EST" hidden="1">"c1665"</definedName>
    <definedName name="IQ_FFO_SHARE_MEDIAN_EST_CIQ" hidden="1">"c3669"</definedName>
    <definedName name="IQ_FFO_SHARE_MEDIAN_EST_REUT" hidden="1">"c3838"</definedName>
    <definedName name="IQ_FFO_SHARE_MEDIAN_EST_THOM" hidden="1">"c4000"</definedName>
    <definedName name="IQ_FFO_SHARE_NUM_EST" hidden="1">"c421"</definedName>
    <definedName name="IQ_FFO_SHARE_NUM_EST_CIQ" hidden="1">"c3672"</definedName>
    <definedName name="IQ_FFO_SHARE_NUM_EST_REUT" hidden="1">"c3841"</definedName>
    <definedName name="IQ_FFO_SHARE_NUM_EST_THOM" hidden="1">"c4003"</definedName>
    <definedName name="IQ_FFO_SHARE_STDDEV_EST" hidden="1">"c422"</definedName>
    <definedName name="IQ_FFO_SHARE_STDDEV_EST_CIQ" hidden="1">"c3673"</definedName>
    <definedName name="IQ_FFO_SHARE_STDDEV_EST_REUT" hidden="1">"c384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STDDEV_EST_CIQ" hidden="1">"c4981"</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GUIDANCE_CIQ_COL" hidden="1">"c11635"</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HIGH_GUIDANCE_CIQ_COL" hidden="1">"c11258"</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LOW_GUIDANCE_CIQ_COL" hidden="1">"c11298"</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140.668032407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CIQ" hidden="1">"c12038"</definedName>
    <definedName name="IQ_NAV_SHARE_ACT_OR_EST_REUT" hidden="1">"c5623"</definedName>
    <definedName name="IQ_NAV_SHARE_DET_EST_ORIGIN" hidden="1">"c12585"</definedName>
    <definedName name="IQ_NAV_SHARE_DET_EST_ORIGIN_THOM" hidden="1">"c12611"</definedName>
    <definedName name="IQ_NAV_SHARE_EST" hidden="1">"c5609"</definedName>
    <definedName name="IQ_NAV_SHARE_EST_CIQ" hidden="1">"c12032"</definedName>
    <definedName name="IQ_NAV_SHARE_EST_REUT" hidden="1">"c5617"</definedName>
    <definedName name="IQ_NAV_SHARE_HIGH_EST" hidden="1">"c5612"</definedName>
    <definedName name="IQ_NAV_SHARE_HIGH_EST_CIQ" hidden="1">"c12035"</definedName>
    <definedName name="IQ_NAV_SHARE_HIGH_EST_REUT" hidden="1">"c5620"</definedName>
    <definedName name="IQ_NAV_SHARE_LOW_EST" hidden="1">"c5613"</definedName>
    <definedName name="IQ_NAV_SHARE_LOW_EST_CIQ" hidden="1">"c12036"</definedName>
    <definedName name="IQ_NAV_SHARE_LOW_EST_REUT" hidden="1">"c5621"</definedName>
    <definedName name="IQ_NAV_SHARE_MEDIAN_EST" hidden="1">"c5610"</definedName>
    <definedName name="IQ_NAV_SHARE_MEDIAN_EST_CIQ" hidden="1">"c12033"</definedName>
    <definedName name="IQ_NAV_SHARE_MEDIAN_EST_REUT" hidden="1">"c5618"</definedName>
    <definedName name="IQ_NAV_SHARE_NUM_EST" hidden="1">"c5614"</definedName>
    <definedName name="IQ_NAV_SHARE_NUM_EST_CIQ" hidden="1">"c12037"</definedName>
    <definedName name="IQ_NAV_SHARE_NUM_EST_REUT" hidden="1">"c5622"</definedName>
    <definedName name="IQ_NAV_SHARE_RE" hidden="1">"c16011"</definedName>
    <definedName name="IQ_NAV_SHARE_STDDEV_EST" hidden="1">"c5611"</definedName>
    <definedName name="IQ_NAV_SHARE_STDDEV_EST_CIQ" hidden="1">"c12034"</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REUT" hidden="1">"c3976"</definedName>
    <definedName name="IQ_NET_DEBT_EST_THOM" hidden="1">"c4027"</definedName>
    <definedName name="IQ_NET_DEBT_GUIDANCE" hidden="1">"c4467"</definedName>
    <definedName name="IQ_NET_DEBT_GUIDANCE_CIQ" hidden="1">"c5005"</definedName>
    <definedName name="IQ_NET_DEBT_GUIDANCE_CIQ_COL" hidden="1">"c11652"</definedName>
    <definedName name="IQ_NET_DEBT_HIGH_EST" hidden="1">"c3518"</definedName>
    <definedName name="IQ_NET_DEBT_HIGH_EST_CIQ" hidden="1">"c3816"</definedName>
    <definedName name="IQ_NET_DEBT_HIGH_EST_REUT" hidden="1">"c3978"</definedName>
    <definedName name="IQ_NET_DEBT_HIGH_EST_THOM" hidden="1">"c4029"</definedName>
    <definedName name="IQ_NET_DEBT_HIGH_GUIDANCE" hidden="1">"c4181"</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REUT" hidden="1">"c3979"</definedName>
    <definedName name="IQ_NET_DEBT_LOW_EST_THOM" hidden="1">"c4030"</definedName>
    <definedName name="IQ_NET_DEBT_LOW_GUIDANCE" hidden="1">"c4221"</definedName>
    <definedName name="IQ_NET_DEBT_LOW_GUIDANCE_CIQ" hidden="1">"c4633"</definedName>
    <definedName name="IQ_NET_DEBT_LOW_GUIDANCE_CIQ_COL" hidden="1">"c11282"</definedName>
    <definedName name="IQ_NET_DEBT_MEDIAN_EST" hidden="1">"c3520"</definedName>
    <definedName name="IQ_NET_DEBT_MEDIAN_EST_CIQ" hidden="1">"c3815"</definedName>
    <definedName name="IQ_NET_DEBT_MEDIAN_EST_REUT" hidden="1">"c3977"</definedName>
    <definedName name="IQ_NET_DEBT_MEDIAN_EST_THOM" hidden="1">"c4028"</definedName>
    <definedName name="IQ_NET_DEBT_NUM_EST" hidden="1">"c3515"</definedName>
    <definedName name="IQ_NET_DEBT_NUM_EST_CIQ" hidden="1">"c3818"</definedName>
    <definedName name="IQ_NET_DEBT_NUM_EST_REUT" hidden="1">"c3980"</definedName>
    <definedName name="IQ_NET_DEBT_NUM_EST_THOM" hidden="1">"c4031"</definedName>
    <definedName name="IQ_NET_DEBT_STDDEV_EST" hidden="1">"c3516"</definedName>
    <definedName name="IQ_NET_DEBT_STDDEV_EST_CIQ" hidden="1">"c3819"</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ORIGIN" hidden="1">"c12587"</definedName>
    <definedName name="IQ_NI_DET_EST_ORIGIN_THOM" hidden="1">"c12613"</definedName>
    <definedName name="IQ_NI_DET_EST_THOM" hidden="1">"c12093"</definedName>
    <definedName name="IQ_NI_EST" hidden="1">"c1716"</definedName>
    <definedName name="IQ_NI_EST_CIQ" hidden="1">"c4702"</definedName>
    <definedName name="IQ_NI_EST_REUT" hidden="1">"c5368"</definedName>
    <definedName name="IQ_NI_EST_THOM" hidden="1">"c5126"</definedName>
    <definedName name="IQ_NI_FFIEC" hidden="1">"c13034"</definedName>
    <definedName name="IQ_NI_GAAP_GUIDANCE" hidden="1">"c4470"</definedName>
    <definedName name="IQ_NI_GAAP_GUIDANCE_CIQ" hidden="1">"c5008"</definedName>
    <definedName name="IQ_NI_GAAP_GUIDANCE_CIQ_COL" hidden="1">"c11655"</definedName>
    <definedName name="IQ_NI_GAAP_HIGH_GUIDANCE" hidden="1">"c4177"</definedName>
    <definedName name="IQ_NI_GAAP_HIGH_GUIDANCE_CIQ" hidden="1">"c4589"</definedName>
    <definedName name="IQ_NI_GAAP_HIGH_GUIDANCE_CIQ_COL" hidden="1">"c11238"</definedName>
    <definedName name="IQ_NI_GAAP_LOW_GUIDANCE" hidden="1">"c4217"</definedName>
    <definedName name="IQ_NI_GAAP_LOW_GUIDANCE_CIQ" hidden="1">"c4629"</definedName>
    <definedName name="IQ_NI_GAAP_LOW_GUIDANCE_CIQ_COL" hidden="1">"c11278"</definedName>
    <definedName name="IQ_NI_GUIDANCE" hidden="1">"c4469"</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EST" hidden="1">"c1723"</definedName>
    <definedName name="IQ_NI_GW_EST_CIQ" hidden="1">"c4709"</definedName>
    <definedName name="IQ_NI_GW_EST_REUT" hidden="1">"c5375"</definedName>
    <definedName name="IQ_NI_GW_GUIDANCE" hidden="1">"c4471"</definedName>
    <definedName name="IQ_NI_GW_GUIDANCE_CIQ" hidden="1">"c5009"</definedName>
    <definedName name="IQ_NI_GW_GUIDANCE_CIQ_COL" hidden="1">"c11656"</definedName>
    <definedName name="IQ_NI_GW_HIGH_EST" hidden="1">"c1725"</definedName>
    <definedName name="IQ_NI_GW_HIGH_EST_CIQ" hidden="1">"c4711"</definedName>
    <definedName name="IQ_NI_GW_HIGH_EST_REUT" hidden="1">"c5377"</definedName>
    <definedName name="IQ_NI_GW_HIGH_GUIDANCE" hidden="1">"c4178"</definedName>
    <definedName name="IQ_NI_GW_HIGH_GUIDANCE_CIQ" hidden="1">"c4590"</definedName>
    <definedName name="IQ_NI_GW_HIGH_GUIDANCE_CIQ_COL" hidden="1">"c11239"</definedName>
    <definedName name="IQ_NI_GW_LOW_EST" hidden="1">"c1726"</definedName>
    <definedName name="IQ_NI_GW_LOW_EST_CIQ" hidden="1">"c4712"</definedName>
    <definedName name="IQ_NI_GW_LOW_EST_REUT" hidden="1">"c5378"</definedName>
    <definedName name="IQ_NI_GW_LOW_GUIDANCE" hidden="1">"c4218"</definedName>
    <definedName name="IQ_NI_GW_LOW_GUIDANCE_CIQ" hidden="1">"c4630"</definedName>
    <definedName name="IQ_NI_GW_LOW_GUIDANCE_CIQ_COL" hidden="1">"c11279"</definedName>
    <definedName name="IQ_NI_GW_MEDIAN_EST" hidden="1">"c1724"</definedName>
    <definedName name="IQ_NI_GW_MEDIAN_EST_CIQ" hidden="1">"c4710"</definedName>
    <definedName name="IQ_NI_GW_MEDIAN_EST_REUT" hidden="1">"c5376"</definedName>
    <definedName name="IQ_NI_GW_NUM_EST" hidden="1">"c1727"</definedName>
    <definedName name="IQ_NI_GW_NUM_EST_CIQ" hidden="1">"c4713"</definedName>
    <definedName name="IQ_NI_GW_NUM_EST_REUT" hidden="1">"c5379"</definedName>
    <definedName name="IQ_NI_GW_STDDEV_EST" hidden="1">"c1728"</definedName>
    <definedName name="IQ_NI_GW_STDDEV_EST_CIQ" hidden="1">"c4714"</definedName>
    <definedName name="IQ_NI_GW_STDDEV_EST_REUT" hidden="1">"c5380"</definedName>
    <definedName name="IQ_NI_HIGH_EST" hidden="1">"c1718"</definedName>
    <definedName name="IQ_NI_HIGH_EST_CIQ" hidden="1">"c4704"</definedName>
    <definedName name="IQ_NI_HIGH_EST_REUT" hidden="1">"c5370"</definedName>
    <definedName name="IQ_NI_HIGH_EST_THOM" hidden="1">"c5128"</definedName>
    <definedName name="IQ_NI_HIGH_GUIDANCE" hidden="1">"c4176"</definedName>
    <definedName name="IQ_NI_HIGH_GUIDANCE_CIQ" hidden="1">"c4588"</definedName>
    <definedName name="IQ_NI_HIGH_GUIDANCE_CIQ_COL" hidden="1">"c11237"</definedName>
    <definedName name="IQ_NI_LOW_EST" hidden="1">"c1719"</definedName>
    <definedName name="IQ_NI_LOW_EST_CIQ" hidden="1">"c4705"</definedName>
    <definedName name="IQ_NI_LOW_EST_REUT" hidden="1">"c5371"</definedName>
    <definedName name="IQ_NI_LOW_EST_THOM" hidden="1">"c5129"</definedName>
    <definedName name="IQ_NI_LOW_GUIDANCE" hidden="1">"c4216"</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CIQ" hidden="1">"c4703"</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REUT" hidden="1">"c5372"</definedName>
    <definedName name="IQ_NI_NUM_EST_THOM" hidden="1">"c5130"</definedName>
    <definedName name="IQ_NI_REPORTED_DET_EST_ORIGIN" hidden="1">"c12588"</definedName>
    <definedName name="IQ_NI_REPORTED_EST" hidden="1">"c1730"</definedName>
    <definedName name="IQ_NI_REPORTED_EST_CIQ" hidden="1">"c4716"</definedName>
    <definedName name="IQ_NI_REPORTED_EST_REUT" hidden="1">"c5382"</definedName>
    <definedName name="IQ_NI_REPORTED_HIGH_EST" hidden="1">"c1732"</definedName>
    <definedName name="IQ_NI_REPORTED_HIGH_EST_CIQ" hidden="1">"c4718"</definedName>
    <definedName name="IQ_NI_REPORTED_HIGH_EST_REUT" hidden="1">"c5384"</definedName>
    <definedName name="IQ_NI_REPORTED_LOW_EST" hidden="1">"c1733"</definedName>
    <definedName name="IQ_NI_REPORTED_LOW_EST_CIQ" hidden="1">"c4719"</definedName>
    <definedName name="IQ_NI_REPORTED_LOW_EST_REUT" hidden="1">"c5385"</definedName>
    <definedName name="IQ_NI_REPORTED_MEDIAN_EST" hidden="1">"c1731"</definedName>
    <definedName name="IQ_NI_REPORTED_MEDIAN_EST_CIQ" hidden="1">"c4717"</definedName>
    <definedName name="IQ_NI_REPORTED_MEDIAN_EST_REUT" hidden="1">"c5383"</definedName>
    <definedName name="IQ_NI_REPORTED_NUM_EST" hidden="1">"c1734"</definedName>
    <definedName name="IQ_NI_REPORTED_NUM_EST_CIQ" hidden="1">"c4720"</definedName>
    <definedName name="IQ_NI_REPORTED_NUM_EST_REUT" hidden="1">"c5386"</definedName>
    <definedName name="IQ_NI_REPORTED_STDDEV_EST" hidden="1">"c1735"</definedName>
    <definedName name="IQ_NI_REPORTED_STDDEV_EST_CIQ" hidden="1">"c4721"</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CIQ" hidden="1">"c12019"</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CIQ" hidden="1">"c12010"</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CIQ" hidden="1">"c12012"</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CIQ" hidden="1">"c12013"</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CIQ" hidden="1">"c12011"</definedName>
    <definedName name="IQ_OPER_INC_MEDIAN_EST_REUT" hidden="1">"c5341"</definedName>
    <definedName name="IQ_OPER_INC_MEDIAN_EST_THOM" hidden="1">"c5113"</definedName>
    <definedName name="IQ_OPER_INC_NUM_EST" hidden="1">"c1692"</definedName>
    <definedName name="IQ_OPER_INC_NUM_EST_CIQ" hidden="1">"c12014"</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CIQ" hidden="1">"c15236"</definedName>
    <definedName name="IQ_PBV_FWD_REUT" hidden="1">"c15238"</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CIQ" hidden="1">"c3755"</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CIQ" hidden="1">"c3756"</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CIQ" hidden="1">"c3752"</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CIQ" hidden="1">"c3753"</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CIQ" hidden="1">"c3754"</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CIQ" hidden="1">"c3750"</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CIQ" hidden="1">"c3751"</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CIQ" hidden="1">"c3793"</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CIQ" hidden="1">"c3762"</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CIQ" hidden="1">"c3763"</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CIQ" hidden="1">"c3759"</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CIQ" hidden="1">"c3760"</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CIQ" hidden="1">"c3761"</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CIQ" hidden="1">"c3757"</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CIQ" hidden="1">"c3758"</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CIQ" hidden="1">"c3794"</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SHARE_12MONTHS" hidden="1">"c1828"</definedName>
    <definedName name="IQ_PERCENT_CHANGE_EST_FFO_SHARE_12MONTHS_CIQ" hidden="1">"c3769"</definedName>
    <definedName name="IQ_PERCENT_CHANGE_EST_FFO_SHARE_12MONTHS_REUT" hidden="1">"c3938"</definedName>
    <definedName name="IQ_PERCENT_CHANGE_EST_FFO_SHARE_12MONTHS_THOM" hidden="1">"c5248"</definedName>
    <definedName name="IQ_PERCENT_CHANGE_EST_FFO_SHARE_18MONTHS" hidden="1">"c1829"</definedName>
    <definedName name="IQ_PERCENT_CHANGE_EST_FFO_SHARE_18MONTHS_CIQ" hidden="1">"c3770"</definedName>
    <definedName name="IQ_PERCENT_CHANGE_EST_FFO_SHARE_18MONTHS_REUT" hidden="1">"c3939"</definedName>
    <definedName name="IQ_PERCENT_CHANGE_EST_FFO_SHARE_18MONTHS_THOM" hidden="1">"c5249"</definedName>
    <definedName name="IQ_PERCENT_CHANGE_EST_FFO_SHARE_3MONTHS" hidden="1">"c1825"</definedName>
    <definedName name="IQ_PERCENT_CHANGE_EST_FFO_SHARE_3MONTHS_CIQ" hidden="1">"c3766"</definedName>
    <definedName name="IQ_PERCENT_CHANGE_EST_FFO_SHARE_3MONTHS_REUT" hidden="1">"c3935"</definedName>
    <definedName name="IQ_PERCENT_CHANGE_EST_FFO_SHARE_3MONTHS_THOM" hidden="1">"c5245"</definedName>
    <definedName name="IQ_PERCENT_CHANGE_EST_FFO_SHARE_6MONTHS" hidden="1">"c1826"</definedName>
    <definedName name="IQ_PERCENT_CHANGE_EST_FFO_SHARE_6MONTHS_CIQ" hidden="1">"c3767"</definedName>
    <definedName name="IQ_PERCENT_CHANGE_EST_FFO_SHARE_6MONTHS_REUT" hidden="1">"c3936"</definedName>
    <definedName name="IQ_PERCENT_CHANGE_EST_FFO_SHARE_6MONTHS_THOM" hidden="1">"c5246"</definedName>
    <definedName name="IQ_PERCENT_CHANGE_EST_FFO_SHARE_9MONTHS" hidden="1">"c1827"</definedName>
    <definedName name="IQ_PERCENT_CHANGE_EST_FFO_SHARE_9MONTHS_CIQ" hidden="1">"c3768"</definedName>
    <definedName name="IQ_PERCENT_CHANGE_EST_FFO_SHARE_9MONTHS_REUT" hidden="1">"c3937"</definedName>
    <definedName name="IQ_PERCENT_CHANGE_EST_FFO_SHARE_9MONTHS_THOM" hidden="1">"c5247"</definedName>
    <definedName name="IQ_PERCENT_CHANGE_EST_FFO_SHARE_DAY" hidden="1">"c1822"</definedName>
    <definedName name="IQ_PERCENT_CHANGE_EST_FFO_SHARE_DAY_CIQ" hidden="1">"c3764"</definedName>
    <definedName name="IQ_PERCENT_CHANGE_EST_FFO_SHARE_DAY_REUT" hidden="1">"c3933"</definedName>
    <definedName name="IQ_PERCENT_CHANGE_EST_FFO_SHARE_DAY_THOM" hidden="1">"c5243"</definedName>
    <definedName name="IQ_PERCENT_CHANGE_EST_FFO_SHARE_MONTH" hidden="1">"c1824"</definedName>
    <definedName name="IQ_PERCENT_CHANGE_EST_FFO_SHARE_MONTH_CIQ" hidden="1">"c3765"</definedName>
    <definedName name="IQ_PERCENT_CHANGE_EST_FFO_SHARE_MONTH_REUT" hidden="1">"c3934"</definedName>
    <definedName name="IQ_PERCENT_CHANGE_EST_FFO_SHARE_MONTH_THOM" hidden="1">"c5244"</definedName>
    <definedName name="IQ_PERCENT_CHANGE_EST_FFO_SHARE_WEEK" hidden="1">"c1823"</definedName>
    <definedName name="IQ_PERCENT_CHANGE_EST_FFO_SHARE_WEEK_CIQ" hidden="1">"c3795"</definedName>
    <definedName name="IQ_PERCENT_CHANGE_EST_FFO_SHARE_WEEK_REUT" hidden="1">"c3964"</definedName>
    <definedName name="IQ_PERCENT_CHANGE_EST_FFO_SHARE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ACT_OR_EST_REUT" hidden="1">"c5467"</definedName>
    <definedName name="IQ_PRE_TAX_ACT_OR_EST_THOM" hidden="1">"c5305"</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EST" hidden="1">"c1702"</definedName>
    <definedName name="IQ_PRETAX_GW_INC_EST_CIQ" hidden="1">"c4688"</definedName>
    <definedName name="IQ_PRETAX_GW_INC_EST_REUT" hidden="1">"c5354"</definedName>
    <definedName name="IQ_PRETAX_GW_INC_HIGH_EST" hidden="1">"c1704"</definedName>
    <definedName name="IQ_PRETAX_GW_INC_HIGH_EST_CIQ" hidden="1">"c4690"</definedName>
    <definedName name="IQ_PRETAX_GW_INC_HIGH_EST_REUT" hidden="1">"c5356"</definedName>
    <definedName name="IQ_PRETAX_GW_INC_LOW_EST" hidden="1">"c1705"</definedName>
    <definedName name="IQ_PRETAX_GW_INC_LOW_EST_CIQ" hidden="1">"c4691"</definedName>
    <definedName name="IQ_PRETAX_GW_INC_LOW_EST_REUT" hidden="1">"c5357"</definedName>
    <definedName name="IQ_PRETAX_GW_INC_MEDIAN_EST" hidden="1">"c1703"</definedName>
    <definedName name="IQ_PRETAX_GW_INC_MEDIAN_EST_CIQ" hidden="1">"c4689"</definedName>
    <definedName name="IQ_PRETAX_GW_INC_MEDIAN_EST_REUT" hidden="1">"c5355"</definedName>
    <definedName name="IQ_PRETAX_GW_INC_NUM_EST" hidden="1">"c1706"</definedName>
    <definedName name="IQ_PRETAX_GW_INC_NUM_EST_CIQ" hidden="1">"c4692"</definedName>
    <definedName name="IQ_PRETAX_GW_INC_NUM_EST_REUT" hidden="1">"c5358"</definedName>
    <definedName name="IQ_PRETAX_GW_INC_STDDEV_EST" hidden="1">"c1707"</definedName>
    <definedName name="IQ_PRETAX_GW_INC_STDDEV_EST_CIQ" hidden="1">"c4693"</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CIQ" hidden="1">"c4681"</definedName>
    <definedName name="IQ_PRETAX_INC_EST_REUT" hidden="1">"c5347"</definedName>
    <definedName name="IQ_PRETAX_INC_EST_THOM" hidden="1">"c5119"</definedName>
    <definedName name="IQ_PRETAX_INC_HIGH_EST" hidden="1">"c1697"</definedName>
    <definedName name="IQ_PRETAX_INC_HIGH_EST_CIQ" hidden="1">"c4683"</definedName>
    <definedName name="IQ_PRETAX_INC_HIGH_EST_REUT" hidden="1">"c5349"</definedName>
    <definedName name="IQ_PRETAX_INC_HIGH_EST_THOM" hidden="1">"c5121"</definedName>
    <definedName name="IQ_PRETAX_INC_LOW_EST" hidden="1">"c1698"</definedName>
    <definedName name="IQ_PRETAX_INC_LOW_EST_CIQ" hidden="1">"c4684"</definedName>
    <definedName name="IQ_PRETAX_INC_LOW_EST_REUT" hidden="1">"c5350"</definedName>
    <definedName name="IQ_PRETAX_INC_LOW_EST_THOM" hidden="1">"c5122"</definedName>
    <definedName name="IQ_PRETAX_INC_MEDIAN_EST" hidden="1">"c1696"</definedName>
    <definedName name="IQ_PRETAX_INC_MEDIAN_EST_CIQ" hidden="1">"c4682"</definedName>
    <definedName name="IQ_PRETAX_INC_MEDIAN_EST_REUT" hidden="1">"c5348"</definedName>
    <definedName name="IQ_PRETAX_INC_MEDIAN_EST_THOM" hidden="1">"c5120"</definedName>
    <definedName name="IQ_PRETAX_INC_NUM_EST" hidden="1">"c1699"</definedName>
    <definedName name="IQ_PRETAX_INC_NUM_EST_CIQ" hidden="1">"c4685"</definedName>
    <definedName name="IQ_PRETAX_INC_NUM_EST_REUT" hidden="1">"c5351"</definedName>
    <definedName name="IQ_PRETAX_INC_NUM_EST_THOM" hidden="1">"c5123"</definedName>
    <definedName name="IQ_PRETAX_INC_STDDEV_EST" hidden="1">"c1700"</definedName>
    <definedName name="IQ_PRETAX_INC_STDDEV_EST_CIQ" hidden="1">"c4686"</definedName>
    <definedName name="IQ_PRETAX_INC_STDDEV_EST_REUT" hidden="1">"c5352"</definedName>
    <definedName name="IQ_PRETAX_INC_STDDEV_EST_THOM" hidden="1">"c5124"</definedName>
    <definedName name="IQ_PRETAX_OPERATING_INC_AVG_ASSETS_FFIEC" hidden="1">"c13365"</definedName>
    <definedName name="IQ_PRETAX_REPORT_INC_EST" hidden="1">"c1709"</definedName>
    <definedName name="IQ_PRETAX_REPORT_INC_EST_CIQ" hidden="1">"c4695"</definedName>
    <definedName name="IQ_PRETAX_REPORT_INC_EST_REUT" hidden="1">"c5361"</definedName>
    <definedName name="IQ_PRETAX_REPORT_INC_HIGH_EST" hidden="1">"c1711"</definedName>
    <definedName name="IQ_PRETAX_REPORT_INC_HIGH_EST_CIQ" hidden="1">"c4697"</definedName>
    <definedName name="IQ_PRETAX_REPORT_INC_HIGH_EST_REUT" hidden="1">"c5363"</definedName>
    <definedName name="IQ_PRETAX_REPORT_INC_LOW_EST" hidden="1">"c1712"</definedName>
    <definedName name="IQ_PRETAX_REPORT_INC_LOW_EST_CIQ" hidden="1">"c4698"</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REUT" hidden="1">"c5362"</definedName>
    <definedName name="IQ_PRETAX_REPORT_INC_NUM_EST" hidden="1">"c1713"</definedName>
    <definedName name="IQ_PRETAX_REPORT_INC_NUM_EST_CIQ" hidden="1">"c4699"</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REUT" hidden="1">"c5366"</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CIQ" hidden="1">"c4046"</definedName>
    <definedName name="IQ_PRICE_CFPS_FWD_REUT" hidden="1">"c4053"</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CIQ" hidden="1">"c12020"</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CIQ" hidden="1">"c3828"</definedName>
    <definedName name="IQ_RETURN_ASSETS_EST_REUT" hidden="1">"c3990"</definedName>
    <definedName name="IQ_RETURN_ASSETS_EST_THOM" hidden="1">"c4034"</definedName>
    <definedName name="IQ_RETURN_ASSETS_FS" hidden="1">"c1116"</definedName>
    <definedName name="IQ_RETURN_ASSETS_GUIDANCE" hidden="1">"c4517"</definedName>
    <definedName name="IQ_RETURN_ASSETS_GUIDANCE_CIQ" hidden="1">"c5055"</definedName>
    <definedName name="IQ_RETURN_ASSETS_GUIDANCE_CIQ_COL" hidden="1">"c11702"</definedName>
    <definedName name="IQ_RETURN_ASSETS_HIGH_EST" hidden="1">"c3530"</definedName>
    <definedName name="IQ_RETURN_ASSETS_HIGH_EST_CIQ" hidden="1">"c3830"</definedName>
    <definedName name="IQ_RETURN_ASSETS_HIGH_EST_REUT" hidden="1">"c3992"</definedName>
    <definedName name="IQ_RETURN_ASSETS_HIGH_EST_THOM" hidden="1">"c4036"</definedName>
    <definedName name="IQ_RETURN_ASSETS_HIGH_GUIDANCE" hidden="1">"c4183"</definedName>
    <definedName name="IQ_RETURN_ASSETS_HIGH_GUIDANCE_CIQ" hidden="1">"c4595"</definedName>
    <definedName name="IQ_RETURN_ASSETS_HIGH_GUIDANCE_CIQ_COL" hidden="1">"c11244"</definedName>
    <definedName name="IQ_RETURN_ASSETS_LOW_EST" hidden="1">"c3531"</definedName>
    <definedName name="IQ_RETURN_ASSETS_LOW_EST_CIQ" hidden="1">"c3831"</definedName>
    <definedName name="IQ_RETURN_ASSETS_LOW_EST_REUT" hidden="1">"c3993"</definedName>
    <definedName name="IQ_RETURN_ASSETS_LOW_EST_THOM" hidden="1">"c4037"</definedName>
    <definedName name="IQ_RETURN_ASSETS_LOW_GUIDANCE" hidden="1">"c4223"</definedName>
    <definedName name="IQ_RETURN_ASSETS_LOW_GUIDANCE_CIQ" hidden="1">"c4635"</definedName>
    <definedName name="IQ_RETURN_ASSETS_LOW_GUIDANCE_CIQ_COL" hidden="1">"c11284"</definedName>
    <definedName name="IQ_RETURN_ASSETS_MEDIAN_EST" hidden="1">"c3532"</definedName>
    <definedName name="IQ_RETURN_ASSETS_MEDIAN_EST_CIQ" hidden="1">"c3829"</definedName>
    <definedName name="IQ_RETURN_ASSETS_MEDIAN_EST_REUT" hidden="1">"c3991"</definedName>
    <definedName name="IQ_RETURN_ASSETS_MEDIAN_EST_THOM" hidden="1">"c4035"</definedName>
    <definedName name="IQ_RETURN_ASSETS_NUM_EST" hidden="1">"c3527"</definedName>
    <definedName name="IQ_RETURN_ASSETS_NUM_EST_CIQ" hidden="1">"c3832"</definedName>
    <definedName name="IQ_RETURN_ASSETS_NUM_EST_REUT" hidden="1">"c3994"</definedName>
    <definedName name="IQ_RETURN_ASSETS_NUM_EST_THOM" hidden="1">"c4038"</definedName>
    <definedName name="IQ_RETURN_ASSETS_STDDEV_EST" hidden="1">"c3528"</definedName>
    <definedName name="IQ_RETURN_ASSETS_STDDEV_EST_CIQ" hidden="1">"c3833"</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CIQ" hidden="1">"c3821"</definedName>
    <definedName name="IQ_RETURN_EQUITY_EST_REUT" hidden="1">"c3983"</definedName>
    <definedName name="IQ_RETURN_EQUITY_EST_THOM" hidden="1">"c5479"</definedName>
    <definedName name="IQ_RETURN_EQUITY_FS" hidden="1">"c1121"</definedName>
    <definedName name="IQ_RETURN_EQUITY_GUIDANCE" hidden="1">"c4518"</definedName>
    <definedName name="IQ_RETURN_EQUITY_GUIDANCE_CIQ" hidden="1">"c5056"</definedName>
    <definedName name="IQ_RETURN_EQUITY_GUIDANCE_CIQ_COL" hidden="1">"c11703"</definedName>
    <definedName name="IQ_RETURN_EQUITY_HIGH_EST" hidden="1">"c3536"</definedName>
    <definedName name="IQ_RETURN_EQUITY_HIGH_EST_CIQ" hidden="1">"c3823"</definedName>
    <definedName name="IQ_RETURN_EQUITY_HIGH_EST_REUT" hidden="1">"c3985"</definedName>
    <definedName name="IQ_RETURN_EQUITY_HIGH_EST_THOM" hidden="1">"c5283"</definedName>
    <definedName name="IQ_RETURN_EQUITY_HIGH_GUIDANCE" hidden="1">"c4182"</definedName>
    <definedName name="IQ_RETURN_EQUITY_HIGH_GUIDANCE_CIQ" hidden="1">"c4594"</definedName>
    <definedName name="IQ_RETURN_EQUITY_HIGH_GUIDANCE_CIQ_COL" hidden="1">"c11243"</definedName>
    <definedName name="IQ_RETURN_EQUITY_LOW_EST" hidden="1">"c3537"</definedName>
    <definedName name="IQ_RETURN_EQUITY_LOW_EST_CIQ" hidden="1">"c3824"</definedName>
    <definedName name="IQ_RETURN_EQUITY_LOW_EST_REUT" hidden="1">"c3986"</definedName>
    <definedName name="IQ_RETURN_EQUITY_LOW_EST_THOM" hidden="1">"c5284"</definedName>
    <definedName name="IQ_RETURN_EQUITY_LOW_GUIDANCE" hidden="1">"c4222"</definedName>
    <definedName name="IQ_RETURN_EQUITY_LOW_GUIDANCE_CIQ" hidden="1">"c4634"</definedName>
    <definedName name="IQ_RETURN_EQUITY_LOW_GUIDANCE_CIQ_COL" hidden="1">"c11283"</definedName>
    <definedName name="IQ_RETURN_EQUITY_MEDIAN_EST" hidden="1">"c3538"</definedName>
    <definedName name="IQ_RETURN_EQUITY_MEDIAN_EST_CIQ" hidden="1">"c3822"</definedName>
    <definedName name="IQ_RETURN_EQUITY_MEDIAN_EST_REUT" hidden="1">"c3984"</definedName>
    <definedName name="IQ_RETURN_EQUITY_MEDIAN_EST_THOM" hidden="1">"c5282"</definedName>
    <definedName name="IQ_RETURN_EQUITY_NUM_EST" hidden="1">"c3533"</definedName>
    <definedName name="IQ_RETURN_EQUITY_NUM_EST_CIQ" hidden="1">"c3825"</definedName>
    <definedName name="IQ_RETURN_EQUITY_NUM_EST_REUT" hidden="1">"c3987"</definedName>
    <definedName name="IQ_RETURN_EQUITY_NUM_EST_THOM" hidden="1">"c5285"</definedName>
    <definedName name="IQ_RETURN_EQUITY_STDDEV_EST" hidden="1">"c3534"</definedName>
    <definedName name="IQ_RETURN_EQUITY_STDDEV_EST_CIQ" hidden="1">"c3826"</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 hidden="1">"c451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13.840486111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EXPLORE_DRILL" hidden="1">"c13851"</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CIQ" hidden="1">"c4047"</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CIQ" hidden="1">"c5079"</definedName>
    <definedName name="IQ_TEV_EST_THOM" hidden="1">"c5529"</definedName>
    <definedName name="IQ_TEV_HIGH_EST" hidden="1">"c4527"</definedName>
    <definedName name="IQ_TEV_HIGH_EST_CIQ" hidden="1">"c5080"</definedName>
    <definedName name="IQ_TEV_HIGH_EST_THOM" hidden="1">"c5530"</definedName>
    <definedName name="IQ_TEV_LOW_EST" hidden="1">"c4528"</definedName>
    <definedName name="IQ_TEV_LOW_EST_CIQ" hidden="1">"c5081"</definedName>
    <definedName name="IQ_TEV_LOW_EST_THOM" hidden="1">"c5531"</definedName>
    <definedName name="IQ_TEV_MEDIAN_EST" hidden="1">"c4529"</definedName>
    <definedName name="IQ_TEV_MEDIAN_EST_CIQ" hidden="1">"c5082"</definedName>
    <definedName name="IQ_TEV_MEDIAN_EST_THOM" hidden="1">"c5532"</definedName>
    <definedName name="IQ_TEV_NUM_EST" hidden="1">"c4530"</definedName>
    <definedName name="IQ_TEV_NUM_EST_CIQ" hidden="1">"c5083"</definedName>
    <definedName name="IQ_TEV_NUM_EST_THOM" hidden="1">"c5533"</definedName>
    <definedName name="IQ_TEV_STDDEV_EST" hidden="1">"c4531"</definedName>
    <definedName name="IQ_TEV_STDDEV_EST_CIQ" hidden="1">"c5084"</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BT_STDDEV_EST_CIQ" hidden="1">"c5091"</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maxvar" localSheetId="0">[1]assump!$B$7</definedName>
    <definedName name="maxvar" localSheetId="13">[2]assump!$B$7</definedName>
    <definedName name="maxvar" localSheetId="14">[2]assump!$B$7</definedName>
    <definedName name="maxvar" localSheetId="15">[2]assump!$B$7</definedName>
    <definedName name="maxvar">#REF!</definedName>
    <definedName name="minvar" localSheetId="0">[1]assump!$B$6</definedName>
    <definedName name="minvar" localSheetId="13">[2]assump!$B$6</definedName>
    <definedName name="minvar" localSheetId="14">[2]assump!$B$6</definedName>
    <definedName name="minvar" localSheetId="15">[2]assump!$B$6</definedName>
    <definedName name="minvar">#REF!</definedName>
    <definedName name="_xlnm.Print_Area" localSheetId="0">'1'!$A$1:$J$22</definedName>
    <definedName name="_xlnm.Print_Area" localSheetId="9">'10'!$A$1:$AB$68</definedName>
    <definedName name="_xlnm.Print_Area" localSheetId="11">'11'!$A$1:$AB$67</definedName>
    <definedName name="_xlnm.Print_Area" localSheetId="12">'12'!$A$1:$AA$65</definedName>
    <definedName name="_xlnm.Print_Area" localSheetId="13">'13'!$A$1:$T$71</definedName>
    <definedName name="_xlnm.Print_Area" localSheetId="14">'14'!$A$1:$X$74</definedName>
    <definedName name="_xlnm.Print_Area" localSheetId="15">'15'!$A$1:$W$70</definedName>
    <definedName name="_xlnm.Print_Area" localSheetId="16">'16'!$A$1:$T$66</definedName>
    <definedName name="_xlnm.Print_Area" localSheetId="1">'2'!$A$1:$L$73</definedName>
    <definedName name="_xlnm.Print_Area" localSheetId="2">'3'!$A$1:$O$38</definedName>
    <definedName name="_xlnm.Print_Area" localSheetId="3">'4'!$A$1:$T$68</definedName>
    <definedName name="_xlnm.Print_Area" localSheetId="4">'5'!$A$1:$X$70</definedName>
    <definedName name="_xlnm.Print_Area" localSheetId="5">'6'!$A$1:$AA$66</definedName>
    <definedName name="_xlnm.Print_Area" localSheetId="6">'7'!$A$1:$AA$55</definedName>
    <definedName name="_xlnm.Print_Area" localSheetId="7">'8'!$A$1:$AA$71</definedName>
    <definedName name="_xlnm.Print_Area" localSheetId="8">'9'!$A$1:$AD$68</definedName>
    <definedName name="_xlnm.Print_Titles" localSheetId="11">'11'!$1:$2</definedName>
    <definedName name="_xlnm.Print_Titles" localSheetId="12">'12'!$1:$2</definedName>
    <definedName name="_xlnm.Print_Titles" localSheetId="5">'6'!$1:$2</definedName>
    <definedName name="Segment_Operating_Results">'8'!$A$3:$AA$65</definedName>
  </definedNames>
  <calcPr calcId="162913"/>
</workbook>
</file>

<file path=xl/sharedStrings.xml><?xml version="1.0" encoding="utf-8"?>
<sst xmlns="http://schemas.openxmlformats.org/spreadsheetml/2006/main" count="990" uniqueCount="430">
  <si>
    <t>Client asset values, beginning of period ($mills)</t>
  </si>
  <si>
    <t>Client asset values, end of period</t>
  </si>
  <si>
    <t>Term life face amount in force, beginning of period</t>
  </si>
  <si>
    <t>Term life face amount in force, end of period</t>
  </si>
  <si>
    <t>Net unrealized investment losses other-than-temporarily impaired</t>
  </si>
  <si>
    <t>Net unrealized investment gains (losses) not other-than-temporarily impaired</t>
  </si>
  <si>
    <t>Net income return on stockholders' equity</t>
  </si>
  <si>
    <t>Term Life Insurance</t>
  </si>
  <si>
    <t>Allocated net investment income</t>
  </si>
  <si>
    <t>(Dollars in thousands, except as noted)</t>
  </si>
  <si>
    <t>Financial Analysis</t>
  </si>
  <si>
    <t>Total Corporate portfolio</t>
  </si>
  <si>
    <t>Fixed-Maturity Securities - Effective Maturity</t>
  </si>
  <si>
    <t>(Dollars in millions)</t>
  </si>
  <si>
    <t>Deferred policy acquisition costs</t>
  </si>
  <si>
    <t>Other policy liabilities</t>
  </si>
  <si>
    <t>(Dollars in thousands, except per-share data)</t>
  </si>
  <si>
    <t>A.M. Best</t>
  </si>
  <si>
    <t>Total revenues</t>
  </si>
  <si>
    <t>Other commissions and fees</t>
  </si>
  <si>
    <t>Sales-based</t>
  </si>
  <si>
    <t>Asset-based</t>
  </si>
  <si>
    <t>Account-based</t>
  </si>
  <si>
    <t>Other sales commissions</t>
  </si>
  <si>
    <t>Terminated term life face amount</t>
  </si>
  <si>
    <t>Issued term life policies</t>
  </si>
  <si>
    <t>Total product sales</t>
  </si>
  <si>
    <t>Net flows</t>
  </si>
  <si>
    <t>Fixed Income:</t>
  </si>
  <si>
    <t>Equities:</t>
  </si>
  <si>
    <t>Investment Portfolio by Asset Class</t>
  </si>
  <si>
    <t>Mortgage-Backed</t>
  </si>
  <si>
    <t>Asset-Backed</t>
  </si>
  <si>
    <t>Average rating by amortized cost</t>
  </si>
  <si>
    <t>Total Asset-Backed</t>
  </si>
  <si>
    <t>Corporate asset class:</t>
  </si>
  <si>
    <t>CMBS asset class:</t>
  </si>
  <si>
    <t>Asset-Backed asset class:</t>
  </si>
  <si>
    <t>Mortgage-Backed asset class:</t>
  </si>
  <si>
    <t>Private asset class:</t>
  </si>
  <si>
    <t>Total investment income</t>
  </si>
  <si>
    <t>Investment expenses</t>
  </si>
  <si>
    <t>Term Life</t>
  </si>
  <si>
    <t>Revenues:</t>
  </si>
  <si>
    <t>Direct premiums</t>
  </si>
  <si>
    <t>Ceded premiums</t>
  </si>
  <si>
    <t>Net premiums</t>
  </si>
  <si>
    <t>Net investment income</t>
  </si>
  <si>
    <t>Other</t>
  </si>
  <si>
    <t>Benefits and expenses:</t>
  </si>
  <si>
    <t>Benefits and claims</t>
  </si>
  <si>
    <t>Insurance commissions</t>
  </si>
  <si>
    <t>Insurance expenses</t>
  </si>
  <si>
    <t>Sales commissions</t>
  </si>
  <si>
    <t>Other operating expenses</t>
  </si>
  <si>
    <t>Income taxes</t>
  </si>
  <si>
    <t>Corporate</t>
  </si>
  <si>
    <t>Cash and cash equivalents</t>
  </si>
  <si>
    <t>Due from reinsurers</t>
  </si>
  <si>
    <t>Other assets</t>
  </si>
  <si>
    <t>Separate account assets</t>
  </si>
  <si>
    <t>Liabilities:</t>
  </si>
  <si>
    <t>Future policy benefits</t>
  </si>
  <si>
    <t>Other liabilities</t>
  </si>
  <si>
    <t>Separate account liabilities</t>
  </si>
  <si>
    <t>Paid-in capital</t>
  </si>
  <si>
    <t>Retained earnings</t>
  </si>
  <si>
    <t>Key Statistics</t>
  </si>
  <si>
    <t>Total</t>
  </si>
  <si>
    <t>Supplemental Financial Information</t>
  </si>
  <si>
    <t>(Dollars in thousands)</t>
  </si>
  <si>
    <t>Treasury</t>
  </si>
  <si>
    <t>Government</t>
  </si>
  <si>
    <t>Tax-Exempt Municipal</t>
  </si>
  <si>
    <t>CMBS</t>
  </si>
  <si>
    <t>Private</t>
  </si>
  <si>
    <t>Redeemable Preferred</t>
  </si>
  <si>
    <t>Below Investment Grade</t>
  </si>
  <si>
    <t>Total Fixed Income</t>
  </si>
  <si>
    <t>Perpetual Preferred</t>
  </si>
  <si>
    <t>Common Stock</t>
  </si>
  <si>
    <t>Total Equities</t>
  </si>
  <si>
    <t>Amortized  Cost</t>
  </si>
  <si>
    <t>% of Total</t>
  </si>
  <si>
    <t>Rating</t>
  </si>
  <si>
    <t>AAA</t>
  </si>
  <si>
    <t>AA</t>
  </si>
  <si>
    <t>A</t>
  </si>
  <si>
    <t>BBB</t>
  </si>
  <si>
    <t>Banking</t>
  </si>
  <si>
    <t>Basic Industry</t>
  </si>
  <si>
    <t>Capital Goods</t>
  </si>
  <si>
    <t>Communications</t>
  </si>
  <si>
    <t>Consumer Cyclical</t>
  </si>
  <si>
    <t>Electric</t>
  </si>
  <si>
    <t>Energy</t>
  </si>
  <si>
    <t>Finance Companies</t>
  </si>
  <si>
    <t>Financial Other</t>
  </si>
  <si>
    <t>Industrial Other</t>
  </si>
  <si>
    <t>Insurance</t>
  </si>
  <si>
    <t>Natural Gas</t>
  </si>
  <si>
    <t>Technology</t>
  </si>
  <si>
    <t>Transportation</t>
  </si>
  <si>
    <t>Total Corporate</t>
  </si>
  <si>
    <t>Recruits</t>
  </si>
  <si>
    <t>Inflows</t>
  </si>
  <si>
    <t>Net Income</t>
  </si>
  <si>
    <t>Commissions and fees:</t>
  </si>
  <si>
    <t>Sales commissions:</t>
  </si>
  <si>
    <t>Assets:</t>
  </si>
  <si>
    <t>Commission costs deferred</t>
  </si>
  <si>
    <t>General expenses deferred</t>
  </si>
  <si>
    <t>Corporate &amp; Other Distributed Products</t>
  </si>
  <si>
    <t>S&amp;P</t>
  </si>
  <si>
    <t>A+</t>
  </si>
  <si>
    <t>NAIC Designations</t>
  </si>
  <si>
    <t>&lt; 1 Yr.</t>
  </si>
  <si>
    <t>1-2 Yrs.</t>
  </si>
  <si>
    <t>&gt; 10 Yrs.</t>
  </si>
  <si>
    <t>Total CMBS</t>
  </si>
  <si>
    <t>Total Mortgage-Backed</t>
  </si>
  <si>
    <t>A-</t>
  </si>
  <si>
    <t>AA-</t>
  </si>
  <si>
    <t>na</t>
  </si>
  <si>
    <t>Interest expense</t>
  </si>
  <si>
    <t>Annualized Return on Equity</t>
  </si>
  <si>
    <t>Other, net</t>
  </si>
  <si>
    <t>Realized investment (losses) gains</t>
  </si>
  <si>
    <t>Amortization of deferred policy acquisition costs</t>
  </si>
  <si>
    <t>nm</t>
  </si>
  <si>
    <t>Statement of Income</t>
  </si>
  <si>
    <t>Income before income taxes</t>
  </si>
  <si>
    <t>Capital Structure</t>
  </si>
  <si>
    <t>Foreign currency impact, net</t>
  </si>
  <si>
    <t>(1)</t>
  </si>
  <si>
    <t>(2)</t>
  </si>
  <si>
    <t>(3)</t>
  </si>
  <si>
    <t>Cumulative translation adjustment</t>
  </si>
  <si>
    <t>Segregated Funds</t>
  </si>
  <si>
    <t>Avg</t>
  </si>
  <si>
    <t>Market</t>
  </si>
  <si>
    <t xml:space="preserve">Amortized  </t>
  </si>
  <si>
    <t xml:space="preserve">Unrealized </t>
  </si>
  <si>
    <t xml:space="preserve">Market </t>
  </si>
  <si>
    <t xml:space="preserve">Book </t>
  </si>
  <si>
    <t xml:space="preserve">Avg </t>
  </si>
  <si>
    <t xml:space="preserve"> Value</t>
  </si>
  <si>
    <t>Cost</t>
  </si>
  <si>
    <t>G/(L)</t>
  </si>
  <si>
    <t>Value</t>
  </si>
  <si>
    <t>Yield</t>
  </si>
  <si>
    <t>Mutual Fund</t>
  </si>
  <si>
    <t>Corporate Portfolio by Sector</t>
  </si>
  <si>
    <t>Net Investment Income by Source</t>
  </si>
  <si>
    <t>Cash &amp; cash equivalents</t>
  </si>
  <si>
    <t>2-5 Yrs.</t>
  </si>
  <si>
    <t>5-10 Yrs.</t>
  </si>
  <si>
    <t>years</t>
  </si>
  <si>
    <t>NA</t>
  </si>
  <si>
    <t>Total Private</t>
  </si>
  <si>
    <t>Total Treasury &amp; Government</t>
  </si>
  <si>
    <t>(4)</t>
  </si>
  <si>
    <t>(5)</t>
  </si>
  <si>
    <t>Prepaid Legal Services</t>
  </si>
  <si>
    <t>Auto and Homeowners Insurance</t>
  </si>
  <si>
    <t>Treasury stock</t>
  </si>
  <si>
    <t>Net income</t>
  </si>
  <si>
    <t>Total assets</t>
  </si>
  <si>
    <t>Total liabilities</t>
  </si>
  <si>
    <t>Stockholders’ equity:</t>
  </si>
  <si>
    <t>Total liabilities and stockholders' equity</t>
  </si>
  <si>
    <t>Total stockholders’ equity</t>
  </si>
  <si>
    <t>Adjusted stockholders' equity</t>
  </si>
  <si>
    <t>Total reconciling items</t>
  </si>
  <si>
    <t>Deferred Policy Acquisition Costs Rollforward</t>
  </si>
  <si>
    <t>Balance, beginning of period</t>
  </si>
  <si>
    <t>Balance, end of period</t>
  </si>
  <si>
    <t>Reconciling items:</t>
  </si>
  <si>
    <t>Accumulated other comprehensive income (loss), net:</t>
  </si>
  <si>
    <t>Page</t>
  </si>
  <si>
    <t>Foreign currency impact and other, net</t>
  </si>
  <si>
    <t>Net income return on adjusted stockholders' equity</t>
  </si>
  <si>
    <t>Preface, definition of Non-GAAP financial measures  ……………………………………………………………………………………………………..</t>
  </si>
  <si>
    <t>Cash and invested assets to stockholders' equity</t>
  </si>
  <si>
    <t>Cash and invested assets to adjusted stockholders' equity</t>
  </si>
  <si>
    <t>Issued term life face amount</t>
  </si>
  <si>
    <t>Estimated annualized issued term life premium</t>
  </si>
  <si>
    <t>Reconciliation of Adjusted Stockholders' Equity to Total Stockholders' Equity</t>
  </si>
  <si>
    <t>Premium from new policies</t>
  </si>
  <si>
    <t>Additions and increases in premium</t>
  </si>
  <si>
    <t>Total estimated annualized issued term life premium</t>
  </si>
  <si>
    <t>Investment &amp; Savings Products</t>
  </si>
  <si>
    <t>Investment &amp; Savings product sales</t>
  </si>
  <si>
    <t>YOY YTD</t>
  </si>
  <si>
    <t>8</t>
  </si>
  <si>
    <t>Earnings per Share</t>
  </si>
  <si>
    <t>$
Change</t>
  </si>
  <si>
    <t>%
Change</t>
  </si>
  <si>
    <t>Total sales-based revenue generating product sales</t>
  </si>
  <si>
    <t>Net income used in computing diluted EPS</t>
  </si>
  <si>
    <t>Total Invested Assets</t>
  </si>
  <si>
    <t>Effective maturity</t>
  </si>
  <si>
    <t>Fixed Income portfolio duration</t>
  </si>
  <si>
    <t>Treasury &amp; Government asset classes:</t>
  </si>
  <si>
    <t>New money yield</t>
  </si>
  <si>
    <t>Fixed Income Portfolio Quality Ratings</t>
  </si>
  <si>
    <t>Basic earnings per share:</t>
  </si>
  <si>
    <t>Basic earnings per share</t>
  </si>
  <si>
    <t>Diluted earnings per share:</t>
  </si>
  <si>
    <t>Diluted earnings per share</t>
  </si>
  <si>
    <t>Life-insurance licensed sales force, end of period</t>
  </si>
  <si>
    <t>Life-insurance licensed sales force, beginning of period</t>
  </si>
  <si>
    <t>New life-licensed representatives</t>
  </si>
  <si>
    <t>Non-renewal and terminated representatives</t>
  </si>
  <si>
    <t>Term life face amount in-force, beginning of period ($mills)</t>
  </si>
  <si>
    <t>Term life face amount in-force, end of period</t>
  </si>
  <si>
    <t>Net income used in computing basic EPS</t>
  </si>
  <si>
    <t>Shares used to calculate diluted EPS</t>
  </si>
  <si>
    <t>Deposit asset underlying 10% reinsurance treaty</t>
  </si>
  <si>
    <t>Five-year historical key statistics  ………………………………………………………………………………………………………………………….</t>
  </si>
  <si>
    <t>Investment portfolio  ……………………………………………………………………………………………………………………………………………..…………</t>
  </si>
  <si>
    <t>Segment operating results  ………………………………………………………………………………………………………………………………...…..</t>
  </si>
  <si>
    <t>Statements of income  ……………………………………………………………………………………….…………………...………………………………..</t>
  </si>
  <si>
    <t>Financial results and other statistical data  ………………………………………………………………………………………………………….……..</t>
  </si>
  <si>
    <t>(6)</t>
  </si>
  <si>
    <t>Average stockholders' equity</t>
  </si>
  <si>
    <t>Average adjusted stockholders' equity</t>
  </si>
  <si>
    <t>Amortization of DAC</t>
  </si>
  <si>
    <t>Adjusted stockholders' equity per share</t>
  </si>
  <si>
    <t>Less income attributable to unvested participating securities</t>
  </si>
  <si>
    <t>Less operating income attributable to unvested participating securities</t>
  </si>
  <si>
    <t>Variable Annuities and other</t>
  </si>
  <si>
    <t>Investment &amp; Savings average client asset values</t>
  </si>
  <si>
    <t>Fixed income book yield, end of period</t>
  </si>
  <si>
    <t xml:space="preserve">        Term Life Insurance segment - financial results, key statistics, and financial analysis  ………………………………...…………………………</t>
  </si>
  <si>
    <t>% Pt
Change</t>
  </si>
  <si>
    <t>Condensed balance sheets and reconciliation of balance sheet non-GAAP to GAAP financial measures……………………………………………………....</t>
  </si>
  <si>
    <t>Outstanding common shares exclude restricted stock units.</t>
  </si>
  <si>
    <t>Payable under securities lending</t>
  </si>
  <si>
    <t>Condensed Balance Sheets</t>
  </si>
  <si>
    <t>Weighted-average common shares and fully vested equity awards</t>
  </si>
  <si>
    <t>Holding Company Senior Debt Ratings</t>
  </si>
  <si>
    <t>Moody's</t>
  </si>
  <si>
    <t>A2</t>
  </si>
  <si>
    <t>Baa2</t>
  </si>
  <si>
    <t>a-</t>
  </si>
  <si>
    <t>Issued term life face amount (3)</t>
  </si>
  <si>
    <t>Consumer Non Cyclical</t>
  </si>
  <si>
    <t>Financial Strength Ratings - Primerica Life Insurance Co</t>
  </si>
  <si>
    <t>Reits</t>
  </si>
  <si>
    <t>Notes payable</t>
  </si>
  <si>
    <t>Policy loans and other invested assets</t>
  </si>
  <si>
    <t>Managed Accounts</t>
  </si>
  <si>
    <t>Indexed Annuities</t>
  </si>
  <si>
    <t>BBB+</t>
  </si>
  <si>
    <t>Adjusted Stockholders' Equity Rollforward</t>
  </si>
  <si>
    <t>Shareholder dividends</t>
  </si>
  <si>
    <t>Retirement of shares and warrants</t>
  </si>
  <si>
    <t>Net foreign currency translation adjustment</t>
  </si>
  <si>
    <t>Total Term Life Insurance - Financial Analysis</t>
  </si>
  <si>
    <t>Term Life direct premiums</t>
  </si>
  <si>
    <t>% of adjusted direct premiums</t>
  </si>
  <si>
    <t>Term Life adjusted direct premiums</t>
  </si>
  <si>
    <t>Term Life other ceded premiums</t>
  </si>
  <si>
    <t>Term Life ceded premiums</t>
  </si>
  <si>
    <t>Total direct premiums</t>
  </si>
  <si>
    <t>Direct Premiums</t>
  </si>
  <si>
    <t>% of Legacy direct premiums</t>
  </si>
  <si>
    <t>(7)</t>
  </si>
  <si>
    <t>DAC amortization &amp; insurance commissions</t>
  </si>
  <si>
    <t>Surplus note</t>
  </si>
  <si>
    <t>Securities held to maturity</t>
  </si>
  <si>
    <t>Investments and cash excluding securities held to maturity</t>
  </si>
  <si>
    <t>Total investments and cash</t>
  </si>
  <si>
    <t>Note:  Investment Portfolio pages in this Financial Supplement exclude the Held to Maturity asset on our balance sheet.</t>
  </si>
  <si>
    <t>Interest Expense on Surplus Note</t>
  </si>
  <si>
    <t>Equity Securities</t>
  </si>
  <si>
    <t>Fixed-maturity securities (held-to-maturity)</t>
  </si>
  <si>
    <t>Fixed-maturity securities (available-for-sale)</t>
  </si>
  <si>
    <t>Debt-to-capital is that of the parent company only.  Capital in the debt-to-capital ratio includes stockholders' equity and the note payable.</t>
  </si>
  <si>
    <t>Annualized net flows as % of beginning of period asset values</t>
  </si>
  <si>
    <t>Investment Portfolio Quality Ratings (1)</t>
  </si>
  <si>
    <t>9-10</t>
  </si>
  <si>
    <t>Canada Retail Mutual Funds</t>
  </si>
  <si>
    <t>Canada</t>
  </si>
  <si>
    <t>U.S. Retail Mutual Funds</t>
  </si>
  <si>
    <t>U.S.</t>
  </si>
  <si>
    <t xml:space="preserve">        Investment and Savings Products segment - financial results, financial analysis, and key statistics  ………………………………….……………………………..</t>
  </si>
  <si>
    <t>11-12</t>
  </si>
  <si>
    <t>13-15</t>
  </si>
  <si>
    <t>Fees paid based on client asset values (1)</t>
  </si>
  <si>
    <t>Total other operating expenses</t>
  </si>
  <si>
    <t>Sales-based net revenue as % of revenue-generating sales (3)</t>
  </si>
  <si>
    <t>Asset-based net revenue as % of average asset values (4)</t>
  </si>
  <si>
    <t>Total Canada product sales</t>
  </si>
  <si>
    <t>Total U.S. product sales</t>
  </si>
  <si>
    <t>Total Canada average client assets</t>
  </si>
  <si>
    <t>Total U.S. average client assets</t>
  </si>
  <si>
    <t>Total average client assets</t>
  </si>
  <si>
    <t>Utility Other</t>
  </si>
  <si>
    <t>Premiums ceded to IPO coinsurers</t>
  </si>
  <si>
    <t>(8)</t>
  </si>
  <si>
    <t>Dec 31,
2016</t>
  </si>
  <si>
    <t>Income Before Income Taxes by Segment</t>
  </si>
  <si>
    <t>Dilutive impact of contingently issuable shares</t>
  </si>
  <si>
    <t xml:space="preserve">Recordkeeping and custodial </t>
  </si>
  <si>
    <t xml:space="preserve">Recordkeeping only </t>
  </si>
  <si>
    <t>Fees paid based on fee-generating positions (2)</t>
  </si>
  <si>
    <t>`</t>
  </si>
  <si>
    <t>Reconciliation from Term Life Direct Premiums to Term Life Adjusted Direct Premiums</t>
  </si>
  <si>
    <t>Less: Premiums ceded to IPO Coinsurers</t>
  </si>
  <si>
    <t>Reconciliation from Term Life Ceded Premiums to Term Life Other Ceded Premiums</t>
  </si>
  <si>
    <t>Reconciliation of statement of income GAAP to non-GAAP financial measures……………………………………………………………………………………</t>
  </si>
  <si>
    <t>Mar 31,
2017</t>
  </si>
  <si>
    <t>Q1
2017</t>
  </si>
  <si>
    <t>Jun 30,
2017</t>
  </si>
  <si>
    <t>Q2
2017</t>
  </si>
  <si>
    <t>Sep 30,
2017</t>
  </si>
  <si>
    <t>Dec 31,
2017</t>
  </si>
  <si>
    <t>Q3
2017</t>
  </si>
  <si>
    <t>Q4
2017</t>
  </si>
  <si>
    <t>YTD 
2017</t>
  </si>
  <si>
    <t>Diluted adjusted operating income per share</t>
  </si>
  <si>
    <t>Basic adjusted operating income per share</t>
  </si>
  <si>
    <t>Reconciliation from Total Revenues to Adjusted Operating Revenues</t>
  </si>
  <si>
    <t>Adjusted operating revenues</t>
  </si>
  <si>
    <t>Reconciliation from Income Before Income Taxes to Adjusted Operating Income Before Income Taxes</t>
  </si>
  <si>
    <t>Adjusted operating income before income taxes</t>
  </si>
  <si>
    <t xml:space="preserve">Reconciliation from Net Income to Adjusted Net Operating Income </t>
  </si>
  <si>
    <t>Revenues</t>
  </si>
  <si>
    <t>Benefits and expenses</t>
  </si>
  <si>
    <t>Term Life Insurance Income Before Income Taxes</t>
  </si>
  <si>
    <t>Total Term Life income before income taxes</t>
  </si>
  <si>
    <t>Investment &amp; Savings Products Income Before Income Taxes</t>
  </si>
  <si>
    <t>Adjusted net operating income</t>
  </si>
  <si>
    <t>Q1 
2017</t>
  </si>
  <si>
    <t>Q2 
2017</t>
  </si>
  <si>
    <t>Q3 
2017</t>
  </si>
  <si>
    <t>Q4 
2017</t>
  </si>
  <si>
    <t xml:space="preserve">Brokerage </t>
  </si>
  <si>
    <t>Share count reflects outstanding common shares, but excludes restricted stock units (RSUs).</t>
  </si>
  <si>
    <t>n/m</t>
  </si>
  <si>
    <t>Mar 31,
2018</t>
  </si>
  <si>
    <t>Jun 30,
2018</t>
  </si>
  <si>
    <t>Sep 30,
2018</t>
  </si>
  <si>
    <t>Q1
2018</t>
  </si>
  <si>
    <t>Q2
2018</t>
  </si>
  <si>
    <t>Q3
2018</t>
  </si>
  <si>
    <t>Reconciliation from Net Investment Income to Adjusted Net Investment Income</t>
  </si>
  <si>
    <t>Net Investment Income</t>
  </si>
  <si>
    <t>Adjusted net investment income</t>
  </si>
  <si>
    <t>Less: MTM investment adjustments</t>
  </si>
  <si>
    <t>This document may contain forward-looking statements and information.  Additional information and factors that could cause actual results to differ materially from any forward-looking statements or information in this document is available in our Form 10-K for the year ended December 31, 2017.</t>
  </si>
  <si>
    <t>Q1 
2018</t>
  </si>
  <si>
    <t>Deposit asset - Mark to Market</t>
  </si>
  <si>
    <t>Adjusted net operating income used in computing basic operating EPS</t>
  </si>
  <si>
    <t>Adjusted net operating income used in computing diluted operating EPS</t>
  </si>
  <si>
    <t>Adjusted net operating income return on adjusted stockholders' equity</t>
  </si>
  <si>
    <t>Common stock ($0.01 par value) (1)</t>
  </si>
  <si>
    <t>Debt-to-capital (1)</t>
  </si>
  <si>
    <t>Share count, end of period (2)</t>
  </si>
  <si>
    <t>Sales-based (1)</t>
  </si>
  <si>
    <t>Asset-based (2)</t>
  </si>
  <si>
    <t>Account-based (3)</t>
  </si>
  <si>
    <t>Less: Transition impact of tax reform (1)</t>
  </si>
  <si>
    <t>Premiums ceded to IPO coinsurers (1)</t>
  </si>
  <si>
    <t>Adjusted direct premiums (2)</t>
  </si>
  <si>
    <t>Other ceded premiums  (3)</t>
  </si>
  <si>
    <t>Primary direct premiums (4)</t>
  </si>
  <si>
    <t>Legacy direct premiums (5)</t>
  </si>
  <si>
    <t>Benefits and claims, net (6)</t>
  </si>
  <si>
    <t>Insurance expenses, net (7)</t>
  </si>
  <si>
    <t>Term Life operating margin (8)</t>
  </si>
  <si>
    <t>Estimated annualized issued term life premium ($mills) (1):</t>
  </si>
  <si>
    <t>Estimated average annualized issued term life premium per policy (1)(2)</t>
  </si>
  <si>
    <t>Account-based net revenue per average fee generating position (5)(6)</t>
  </si>
  <si>
    <t>Outflows (1)</t>
  </si>
  <si>
    <t>Change in market value, net and other (2)</t>
  </si>
  <si>
    <t>In whole dollars.</t>
  </si>
  <si>
    <t>US$ denominated investments in issuers outside of the United States based on country of risk</t>
  </si>
  <si>
    <t>Emerging markets is as defined by MSCI, Inc. which include Chile, India, Peru, Poland and South Africa</t>
  </si>
  <si>
    <t>Less: Realized investment gains/(losses)</t>
  </si>
  <si>
    <t>Less: Income before income taxes reconciling items</t>
  </si>
  <si>
    <t>Less: Tax impact of income before income taxes reconciling items</t>
  </si>
  <si>
    <t>$/#
Change</t>
  </si>
  <si>
    <t>YTD 
2018</t>
  </si>
  <si>
    <t xml:space="preserve">                  Total revenues</t>
  </si>
  <si>
    <t xml:space="preserve">                  Net income</t>
  </si>
  <si>
    <t xml:space="preserve">                  Total benefits and expenses</t>
  </si>
  <si>
    <t xml:space="preserve"> Income before income taxes</t>
  </si>
  <si>
    <t>Ratings method for split ratings: If by 2 NRSROs, use lower of the two; if by 3 or more NRSROs, use second lowest</t>
  </si>
  <si>
    <t>NAIC ratings for our U.S. insurance companies' fixed income portfolios</t>
  </si>
  <si>
    <t>Other consists of assets held by our non-life companies, Canadian insurance company, and unrated equities</t>
  </si>
  <si>
    <t>Q2 
2018</t>
  </si>
  <si>
    <t>Third Quarter 2018</t>
  </si>
  <si>
    <t>YOY Q3</t>
  </si>
  <si>
    <t>A1</t>
  </si>
  <si>
    <t>Baa1</t>
  </si>
  <si>
    <r>
      <t>Sales-based</t>
    </r>
    <r>
      <rPr>
        <sz val="11"/>
        <color indexed="8"/>
        <rFont val="Arial"/>
        <family val="2"/>
      </rPr>
      <t xml:space="preserve"> - revenues or commission expenses relating to the sales of mutual funds and variable annuities.</t>
    </r>
  </si>
  <si>
    <r>
      <t>Asset-based</t>
    </r>
    <r>
      <rPr>
        <sz val="11"/>
        <color indexed="8"/>
        <rFont val="Arial"/>
        <family val="2"/>
      </rPr>
      <t xml:space="preserve"> - revenues or commission expenses relating to the value of assets in client accounts for which we earn ongoing service, distribution, and other fees.</t>
    </r>
  </si>
  <si>
    <r>
      <t>Account-based</t>
    </r>
    <r>
      <rPr>
        <sz val="11"/>
        <color indexed="8"/>
        <rFont val="Arial"/>
        <family val="2"/>
      </rPr>
      <t xml:space="preserve">  - revenues relating to the fee generating client accounts we administer.</t>
    </r>
  </si>
  <si>
    <r>
      <t xml:space="preserve">Premiums ceded to IPO coinsurers </t>
    </r>
    <r>
      <rPr>
        <sz val="11"/>
        <color indexed="8"/>
        <rFont val="Arial"/>
        <family val="2"/>
      </rPr>
      <t>- premiums ceded to IPO coinsurers under the IPO coinsurance transactions excluding any reimbursements from the IPO coinsurers on previously existing reinsurance agreements.</t>
    </r>
  </si>
  <si>
    <r>
      <t>Adjusted direct premiums</t>
    </r>
    <r>
      <rPr>
        <sz val="11"/>
        <color indexed="8"/>
        <rFont val="Arial"/>
        <family val="2"/>
      </rPr>
      <t xml:space="preserve"> - direct premiums net of premiums ceded to IPO coinsurers.</t>
    </r>
  </si>
  <si>
    <r>
      <t>Other ceded premiums</t>
    </r>
    <r>
      <rPr>
        <sz val="11"/>
        <color indexed="8"/>
        <rFont val="Arial"/>
        <family val="2"/>
      </rPr>
      <t xml:space="preserve"> - premiums ceded to non-IPO coinsurers net of any applicable reimbursements from the IPO coinsurers.</t>
    </r>
  </si>
  <si>
    <r>
      <t>Premiums ceded to IPO coinsurers</t>
    </r>
    <r>
      <rPr>
        <sz val="11"/>
        <color indexed="8"/>
        <rFont val="Arial"/>
        <family val="2"/>
      </rPr>
      <t xml:space="preserve"> - premiums ceded to IPO coinsurers under the IPO coinsurance transactions excluding any reimbursements from the IPO coinsurers on previously existing reinsurance agreements.</t>
    </r>
  </si>
  <si>
    <r>
      <t>Primary direct premiums</t>
    </r>
    <r>
      <rPr>
        <sz val="11"/>
        <color indexed="8"/>
        <rFont val="Arial"/>
        <family val="2"/>
      </rPr>
      <t xml:space="preserve"> - direct premiums not subject to the 2010 IPO coinsurance transactions.</t>
    </r>
  </si>
  <si>
    <r>
      <t>Legacy direct premiums</t>
    </r>
    <r>
      <rPr>
        <sz val="11"/>
        <color indexed="8"/>
        <rFont val="Arial"/>
        <family val="2"/>
      </rPr>
      <t xml:space="preserve"> - direct premiums subject to the 2010 IPO coinsurance transactions.</t>
    </r>
  </si>
  <si>
    <r>
      <t>Benefits and claims, net</t>
    </r>
    <r>
      <rPr>
        <sz val="11"/>
        <color indexed="8"/>
        <rFont val="Arial"/>
        <family val="2"/>
      </rPr>
      <t xml:space="preserve"> - benefits &amp; claims net of other ceded premiums which are largely YRT. </t>
    </r>
  </si>
  <si>
    <r>
      <t>Insurance expenses, net</t>
    </r>
    <r>
      <rPr>
        <sz val="11"/>
        <color indexed="8"/>
        <rFont val="Arial"/>
        <family val="2"/>
      </rPr>
      <t xml:space="preserve"> - insurance expenses net of other, net revenues.</t>
    </r>
  </si>
  <si>
    <r>
      <rPr>
        <u/>
        <sz val="11"/>
        <color indexed="8"/>
        <rFont val="Arial"/>
        <family val="2"/>
      </rPr>
      <t xml:space="preserve">Term Life operating margin </t>
    </r>
    <r>
      <rPr>
        <sz val="11"/>
        <color indexed="8"/>
        <rFont val="Arial"/>
        <family val="2"/>
      </rPr>
      <t>- Term Life operating income before income taxes as a percentage of adjusted direct premiums.</t>
    </r>
  </si>
  <si>
    <r>
      <t>Estimated annualized issued term life premium</t>
    </r>
    <r>
      <rPr>
        <sz val="11"/>
        <color indexed="8"/>
        <rFont val="Arial"/>
        <family val="2"/>
      </rPr>
      <t xml:space="preserve"> - estimated as average premium per $1,000 of face amounts issued on new policies and additions (before free look returns) multiplied by actual face amount issued on new policies, rider additions</t>
    </r>
  </si>
  <si>
    <r>
      <t>Issued term life face amount</t>
    </r>
    <r>
      <rPr>
        <sz val="11"/>
        <color indexed="8"/>
        <rFont val="Arial"/>
        <family val="2"/>
      </rPr>
      <t xml:space="preserve"> - includes face amount on issued term life policies, additional riders added to existing policies, and face increases under increasing benefit riders.</t>
    </r>
  </si>
  <si>
    <r>
      <t>Fees paid based on client asset values</t>
    </r>
    <r>
      <rPr>
        <sz val="11"/>
        <color indexed="8"/>
        <rFont val="Arial"/>
        <family val="2"/>
      </rPr>
      <t xml:space="preserve"> - administration fees on Canadian Segregated Funds and advisory fees on Managed Accounts that vary directly with client asset values.</t>
    </r>
  </si>
  <si>
    <r>
      <t>Fees paid based on fee-generating positions</t>
    </r>
    <r>
      <rPr>
        <sz val="11"/>
        <color indexed="8"/>
        <rFont val="Arial"/>
        <family val="2"/>
      </rPr>
      <t xml:space="preserve"> - recordkeeping fees that vary with the number of fee-generating positions.</t>
    </r>
  </si>
  <si>
    <r>
      <t>Sales-based net revenue</t>
    </r>
    <r>
      <rPr>
        <sz val="11"/>
        <color indexed="8"/>
        <rFont val="Arial"/>
        <family val="2"/>
      </rPr>
      <t xml:space="preserve"> - commission and fee revenue less commissions paid to the sales force based on product sales activity .</t>
    </r>
  </si>
  <si>
    <r>
      <t>Asset-based net revenue</t>
    </r>
    <r>
      <rPr>
        <sz val="11"/>
        <color indexed="8"/>
        <rFont val="Arial"/>
        <family val="2"/>
      </rPr>
      <t xml:space="preserve"> - commission and fee revenue less administration and advisory fees paid to third-party providers and commissions paid to the sales force earned based on product account values including amortization of deferred acquisition costs for segregated funds.</t>
    </r>
  </si>
  <si>
    <r>
      <t>Account-based net revenue</t>
    </r>
    <r>
      <rPr>
        <sz val="11"/>
        <color indexed="8"/>
        <rFont val="Arial"/>
        <family val="2"/>
      </rPr>
      <t xml:space="preserve"> - fee revenue less recordkeeping fees paid to third-party providers based on fee-generating positions and certain direct general expenses.</t>
    </r>
  </si>
  <si>
    <r>
      <rPr>
        <u/>
        <sz val="11"/>
        <color indexed="8"/>
        <rFont val="Arial"/>
        <family val="2"/>
      </rPr>
      <t>Product sales</t>
    </r>
    <r>
      <rPr>
        <sz val="11"/>
        <color indexed="8"/>
        <rFont val="Arial"/>
        <family val="2"/>
      </rPr>
      <t xml:space="preserve"> ($mills)</t>
    </r>
  </si>
  <si>
    <r>
      <rPr>
        <u/>
        <sz val="11"/>
        <color indexed="8"/>
        <rFont val="Arial"/>
        <family val="2"/>
      </rPr>
      <t>Average client asset values</t>
    </r>
    <r>
      <rPr>
        <sz val="11"/>
        <color indexed="8"/>
        <rFont val="Arial"/>
        <family val="2"/>
      </rPr>
      <t xml:space="preserve"> ($mills)</t>
    </r>
  </si>
  <si>
    <r>
      <rPr>
        <u/>
        <sz val="11"/>
        <color indexed="8"/>
        <rFont val="Arial"/>
        <family val="2"/>
      </rPr>
      <t>Average number of fee-generating positions</t>
    </r>
    <r>
      <rPr>
        <sz val="11"/>
        <color indexed="8"/>
        <rFont val="Arial"/>
        <family val="2"/>
      </rPr>
      <t xml:space="preserve"> (thous) (3)</t>
    </r>
  </si>
  <si>
    <r>
      <t>Asset value outflows</t>
    </r>
    <r>
      <rPr>
        <sz val="11"/>
        <color indexed="8"/>
        <rFont val="Arial"/>
        <family val="2"/>
      </rPr>
      <t xml:space="preserve"> - include (a) redemptions of assets, (b) sales charges on the inflow sales figures, and (c) the net flow of money market funds sold and redeemed on the company's recordkeeping platform.  The redemptions of assets must be estimated for approximately 4% of account values as these figures are not readily available.  Actual redemptions as a percentage of account values for similar known account values are used to estimate the unknown redemption values.</t>
    </r>
  </si>
  <si>
    <r>
      <t>Change in market value, net</t>
    </r>
    <r>
      <rPr>
        <sz val="11"/>
        <color indexed="8"/>
        <rFont val="Arial"/>
        <family val="2"/>
      </rPr>
      <t xml:space="preserve"> - market value fluctuations net of fees and expenses.</t>
    </r>
  </si>
  <si>
    <r>
      <t>Fee generating positions</t>
    </r>
    <r>
      <rPr>
        <sz val="11"/>
        <color indexed="8"/>
        <rFont val="Arial"/>
        <family val="2"/>
      </rPr>
      <t xml:space="preserve"> - mutual fund positions for which we receive recordkeeping fees. An individual client account may include multiple mutual fund positions. We may also receive fees earned for custodial services that we provide to clients with retirement plan accounts that hold positions in these mutual funds. </t>
    </r>
  </si>
  <si>
    <r>
      <t>Total Fixed Income portfolio:</t>
    </r>
    <r>
      <rPr>
        <sz val="11"/>
        <color indexed="8"/>
        <rFont val="Arial"/>
        <family val="2"/>
      </rPr>
      <t xml:space="preserve"> </t>
    </r>
  </si>
  <si>
    <t>Represents the transition effect of revaluing deferred tax assets and liabilities to a 21% tax rate and the inclusion of tax on mandatory deemed repatriated foreign earnings due to the enactment of Tax Reform, which was signed into law on December 22, 2017.  Amounts recognized in 2018 represent adjustments to the provisional amounts estimated as of December 31, 2017.</t>
  </si>
  <si>
    <t>and face amount increases.</t>
  </si>
  <si>
    <t>As of or for the period ended September 30, 2018</t>
  </si>
  <si>
    <r>
      <t>U.S. Insurer Fixed Income</t>
    </r>
    <r>
      <rPr>
        <sz val="9"/>
        <rFont val="Arial"/>
        <family val="2"/>
      </rPr>
      <t xml:space="preserve"> (2)</t>
    </r>
  </si>
  <si>
    <r>
      <t>Other</t>
    </r>
    <r>
      <rPr>
        <sz val="9"/>
        <rFont val="Arial"/>
        <family val="2"/>
      </rPr>
      <t xml:space="preserve"> (3)</t>
    </r>
  </si>
  <si>
    <t>Q3 
201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6">
    <numFmt numFmtId="41" formatCode="_(* #,##0_);_(* \(#,##0\);_(* &quot;-&quot;_);_(@_)"/>
    <numFmt numFmtId="44" formatCode="_(&quot;$&quot;* #,##0.00_);_(&quot;$&quot;* \(#,##0.00\);_(&quot;$&quot;* &quot;-&quot;??_);_(@_)"/>
    <numFmt numFmtId="43" formatCode="_(* #,##0.00_);_(* \(#,##0.00\);_(* &quot;-&quot;??_);_(@_)"/>
    <numFmt numFmtId="164" formatCode="#,##0\ \ \ ;[Red]\(#,##0\)\ \ ;\—\ \ \ \ "/>
    <numFmt numFmtId="165" formatCode="_(* #,##0.0_);_(* \(#,##0.0\);_(* &quot;-&quot;??_);_(@_)"/>
    <numFmt numFmtId="166" formatCode="[Black]0%"/>
    <numFmt numFmtId="167" formatCode="[Black]0.0%"/>
    <numFmt numFmtId="168" formatCode="_(* #,##0_);_(* \(#,##0\);_(* &quot;-&quot;??_);_(@_)"/>
    <numFmt numFmtId="169" formatCode="0.0%"/>
    <numFmt numFmtId="170" formatCode="#,##0.0\ \ \ ;[Red]\(#,##0.0\)\ \ ;\—\ \ \ \ "/>
    <numFmt numFmtId="171" formatCode="#,##0.00\ \ \ ;[Red]\(#,##0.00\)\ \ ;\—\ \ \ \ "/>
    <numFmt numFmtId="172" formatCode="0.0"/>
    <numFmt numFmtId="173" formatCode="0_);\(0\)"/>
    <numFmt numFmtId="174" formatCode="0.0%;\ \-0.0%;\ \—"/>
    <numFmt numFmtId="175" formatCode="0.00%;\ \-0.00%;\ \—"/>
    <numFmt numFmtId="176" formatCode="&quot;$&quot;* #,##0\ \ \ ;[Red]&quot;$&quot;* \(#,##0\)\ \ ;&quot;$&quot;* \—\ \ \ \ "/>
    <numFmt numFmtId="177" formatCode="&quot;$&quot;* #,##0\ \ \ ;[Red]&quot;$&quot;* \ \(#,##0\)\ \ ;&quot;$&quot;* \—\ \ \ \ "/>
    <numFmt numFmtId="178" formatCode="&quot;$&quot;* #,##0.0\ \ \ ;[Red]&quot;$&quot;* \(#,##0.0\)\ \ ;&quot;$&quot;* \—\ \ \ \ "/>
    <numFmt numFmtId="179" formatCode="&quot;$&quot;* #,##0.00\ \ \ ;[Red]&quot;$&quot;* \(#,##0.00\)\ \ ;&quot;$&quot;* \—\ \ \ \ "/>
    <numFmt numFmtId="180" formatCode="&quot;$&quot;* #,##0.0\ \ \ ;[Red]&quot;$&quot;* \ \(#,##0.0\)\ \ ;&quot;$&quot;* \—\ \ \ \ "/>
    <numFmt numFmtId="181" formatCode="&quot;$&quot;* #,##0.00\ \ \ ;[Red]&quot;$&quot;* \ \(#,##0.00\)\ \ ;&quot;$&quot;* \—\ \ \ \ "/>
    <numFmt numFmtId="182" formatCode="[Black]0.00%"/>
    <numFmt numFmtId="183" formatCode="0.0\x_);\(0.0\x\)"/>
    <numFmt numFmtId="184" formatCode="_(&quot;$&quot;* #,##0_);_(&quot;$&quot;* \(#,##0\);_(&quot;$&quot;* &quot;-&quot;??_);_(@_)"/>
    <numFmt numFmtId="185" formatCode="0.000%"/>
    <numFmt numFmtId="186" formatCode="General_)"/>
  </numFmts>
  <fonts count="99" x14ac:knownFonts="1">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1"/>
      <name val="Times New Roman"/>
      <family val="1"/>
    </font>
    <font>
      <sz val="8"/>
      <name val="Arial"/>
      <family val="2"/>
    </font>
    <font>
      <sz val="30"/>
      <name val="Arial"/>
      <family val="2"/>
    </font>
    <font>
      <b/>
      <sz val="11"/>
      <name val="Arial"/>
      <family val="2"/>
    </font>
    <font>
      <sz val="11"/>
      <color indexed="8"/>
      <name val="Arial"/>
      <family val="2"/>
    </font>
    <font>
      <sz val="10"/>
      <name val="Arial"/>
      <family val="2"/>
    </font>
    <font>
      <b/>
      <sz val="12"/>
      <name val="Arial"/>
      <family val="2"/>
    </font>
    <font>
      <sz val="10"/>
      <color indexed="9"/>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indexed="8"/>
      <name val="Arial"/>
      <family val="2"/>
    </font>
    <font>
      <b/>
      <sz val="10"/>
      <name val="Arial"/>
      <family val="2"/>
    </font>
    <font>
      <sz val="10"/>
      <color indexed="12"/>
      <name val="Arial"/>
      <family val="2"/>
    </font>
    <font>
      <sz val="10"/>
      <color indexed="10"/>
      <name val="Arial"/>
      <family val="2"/>
    </font>
    <font>
      <sz val="14"/>
      <color indexed="8"/>
      <name val="Arial"/>
      <family val="2"/>
    </font>
    <font>
      <u/>
      <sz val="14"/>
      <color indexed="8"/>
      <name val="Arial"/>
      <family val="2"/>
    </font>
    <font>
      <sz val="8"/>
      <color indexed="10"/>
      <name val="Arial"/>
      <family val="2"/>
    </font>
    <font>
      <sz val="14"/>
      <name val="Arial"/>
      <family val="2"/>
    </font>
    <font>
      <sz val="10"/>
      <name val="Arial"/>
      <family val="2"/>
    </font>
    <font>
      <sz val="10"/>
      <name val="Arial"/>
      <family val="2"/>
    </font>
    <font>
      <sz val="10"/>
      <name val="Arial"/>
      <family val="2"/>
    </font>
    <font>
      <sz val="10"/>
      <name val="Arial"/>
      <family val="2"/>
    </font>
    <font>
      <sz val="10"/>
      <name val="Arial"/>
      <family val="2"/>
    </font>
    <font>
      <sz val="9"/>
      <color indexed="10"/>
      <name val="Arial"/>
      <family val="2"/>
    </font>
    <font>
      <sz val="10"/>
      <name val="Arial"/>
      <family val="2"/>
    </font>
    <font>
      <sz val="10"/>
      <name val="Arial"/>
      <family val="2"/>
    </font>
    <font>
      <sz val="10"/>
      <name val="Tahoma"/>
      <family val="2"/>
    </font>
    <font>
      <sz val="10"/>
      <name val="Arial"/>
      <family val="2"/>
    </font>
    <font>
      <sz val="10"/>
      <name val="Arial"/>
      <family val="2"/>
    </font>
    <font>
      <sz val="10"/>
      <name val="Arial"/>
      <family val="2"/>
    </font>
    <font>
      <i/>
      <sz val="9"/>
      <name val="Arial"/>
      <family val="2"/>
    </font>
    <font>
      <b/>
      <sz val="8"/>
      <color indexed="12"/>
      <name val="Arial"/>
      <family val="2"/>
    </font>
    <font>
      <b/>
      <sz val="10"/>
      <color rgb="FF329664"/>
      <name val="Arial"/>
      <family val="2"/>
    </font>
    <font>
      <b/>
      <sz val="10"/>
      <color rgb="FF0000C0"/>
      <name val="Arial"/>
      <family val="2"/>
    </font>
    <font>
      <sz val="10"/>
      <color rgb="FFFF0000"/>
      <name val="Arial"/>
      <family val="2"/>
    </font>
    <font>
      <sz val="10"/>
      <name val="Arial"/>
      <family val="2"/>
    </font>
    <font>
      <sz val="10"/>
      <name val="Tahoma"/>
      <family val="2"/>
    </font>
    <font>
      <sz val="12"/>
      <name val="Helv"/>
    </font>
    <font>
      <sz val="10"/>
      <name val="Arial"/>
      <family val="2"/>
    </font>
    <font>
      <sz val="10"/>
      <name val="Tahoma"/>
      <family val="2"/>
    </font>
    <font>
      <b/>
      <sz val="10.5"/>
      <color rgb="FF165D81"/>
      <name val="Calibri"/>
      <family val="2"/>
    </font>
    <font>
      <b/>
      <sz val="10.5"/>
      <color theme="1" tint="0.24994659260841701"/>
      <name val="Calibri"/>
      <family val="2"/>
    </font>
    <font>
      <b/>
      <sz val="10.5"/>
      <color theme="4"/>
      <name val="Calibri"/>
      <family val="2"/>
    </font>
    <font>
      <b/>
      <sz val="10.5"/>
      <color theme="7"/>
      <name val="Calibri"/>
      <family val="2"/>
    </font>
    <font>
      <i/>
      <sz val="11"/>
      <name val="Arial"/>
      <family val="2"/>
    </font>
    <font>
      <b/>
      <sz val="11"/>
      <color indexed="9"/>
      <name val="Arial"/>
      <family val="2"/>
    </font>
    <font>
      <b/>
      <sz val="11"/>
      <color indexed="8"/>
      <name val="Arial"/>
      <family val="2"/>
    </font>
    <font>
      <sz val="11"/>
      <name val="Arial"/>
      <family val="2"/>
    </font>
    <font>
      <sz val="11"/>
      <color rgb="FF0000FF"/>
      <name val="Arial"/>
      <family val="2"/>
    </font>
    <font>
      <sz val="11"/>
      <color indexed="9"/>
      <name val="Arial"/>
      <family val="2"/>
    </font>
    <font>
      <sz val="11"/>
      <color indexed="10"/>
      <name val="Arial"/>
      <family val="2"/>
    </font>
    <font>
      <b/>
      <sz val="11"/>
      <color indexed="10"/>
      <name val="Arial"/>
      <family val="2"/>
    </font>
    <font>
      <u/>
      <sz val="11"/>
      <color indexed="8"/>
      <name val="Arial"/>
      <family val="2"/>
    </font>
    <font>
      <b/>
      <sz val="11"/>
      <color indexed="12"/>
      <name val="Arial"/>
      <family val="2"/>
    </font>
    <font>
      <sz val="11"/>
      <color rgb="FFFF0000"/>
      <name val="Arial"/>
      <family val="2"/>
    </font>
    <font>
      <b/>
      <u/>
      <sz val="11"/>
      <color indexed="8"/>
      <name val="Arial"/>
      <family val="2"/>
    </font>
    <font>
      <i/>
      <sz val="11"/>
      <color theme="0"/>
      <name val="Arial"/>
      <family val="2"/>
    </font>
    <font>
      <sz val="11"/>
      <color rgb="FF0070C0"/>
      <name val="Arial"/>
      <family val="2"/>
    </font>
    <font>
      <i/>
      <sz val="11"/>
      <color rgb="FF0070C0"/>
      <name val="Arial"/>
      <family val="2"/>
    </font>
    <font>
      <sz val="11"/>
      <color theme="3"/>
      <name val="Arial"/>
      <family val="2"/>
    </font>
    <font>
      <sz val="11"/>
      <color theme="0"/>
      <name val="Arial"/>
      <family val="2"/>
    </font>
    <font>
      <i/>
      <sz val="11"/>
      <color indexed="9"/>
      <name val="Arial"/>
      <family val="2"/>
    </font>
    <font>
      <i/>
      <sz val="11"/>
      <color indexed="8"/>
      <name val="Arial"/>
      <family val="2"/>
    </font>
    <font>
      <i/>
      <sz val="11"/>
      <color indexed="10"/>
      <name val="Arial"/>
      <family val="2"/>
    </font>
    <font>
      <sz val="11"/>
      <color theme="4"/>
      <name val="Arial"/>
      <family val="2"/>
    </font>
    <font>
      <sz val="11"/>
      <color rgb="FF002060"/>
      <name val="Arial"/>
      <family val="2"/>
    </font>
    <font>
      <b/>
      <sz val="11"/>
      <color theme="0"/>
      <name val="Arial"/>
      <family val="2"/>
    </font>
    <font>
      <b/>
      <u/>
      <sz val="11"/>
      <name val="Arial"/>
      <family val="2"/>
    </font>
    <font>
      <sz val="10"/>
      <name val="Arial"/>
      <family val="2"/>
    </font>
    <font>
      <b/>
      <sz val="12"/>
      <color indexed="9"/>
      <name val="Arial"/>
      <family val="2"/>
    </font>
    <font>
      <sz val="12"/>
      <color indexed="8"/>
      <name val="Arial"/>
      <family val="2"/>
    </font>
    <font>
      <sz val="9"/>
      <color indexed="8"/>
      <name val="Arial"/>
      <family val="2"/>
    </font>
    <font>
      <b/>
      <sz val="14"/>
      <color indexed="8"/>
      <name val="Arial"/>
      <family val="2"/>
    </font>
    <font>
      <sz val="12"/>
      <color indexed="10"/>
      <name val="Arial"/>
      <family val="2"/>
    </font>
    <font>
      <u/>
      <sz val="11"/>
      <name val="Arial"/>
      <family val="2"/>
    </font>
    <font>
      <sz val="9"/>
      <name val="Arial"/>
      <family val="2"/>
    </font>
    <font>
      <sz val="12"/>
      <color indexed="9"/>
      <name val="Arial"/>
      <family val="2"/>
    </font>
    <font>
      <sz val="12"/>
      <name val="Arial"/>
      <family val="2"/>
    </font>
  </fonts>
  <fills count="33">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12"/>
        <bgColor indexed="64"/>
      </patternFill>
    </fill>
    <fill>
      <patternFill patternType="solid">
        <fgColor indexed="47"/>
        <bgColor indexed="64"/>
      </patternFill>
    </fill>
    <fill>
      <patternFill patternType="solid">
        <fgColor indexed="44"/>
        <bgColor indexed="64"/>
      </patternFill>
    </fill>
    <fill>
      <patternFill patternType="solid">
        <fgColor indexed="22"/>
        <bgColor indexed="64"/>
      </patternFill>
    </fill>
    <fill>
      <patternFill patternType="solid">
        <fgColor rgb="FFE5F2FF"/>
        <bgColor indexed="64"/>
      </patternFill>
    </fill>
    <fill>
      <patternFill patternType="solid">
        <fgColor rgb="FFFFFACD"/>
        <bgColor indexed="64"/>
      </patternFill>
    </fill>
    <fill>
      <patternFill patternType="lightTrellis">
        <fgColor rgb="FFAFAFAF"/>
        <bgColor rgb="FFEBEBEB"/>
      </patternFill>
    </fill>
    <fill>
      <patternFill patternType="solid">
        <fgColor rgb="FFEBEBEB"/>
        <bgColor indexed="64"/>
      </patternFill>
    </fill>
    <fill>
      <patternFill patternType="solid">
        <fgColor rgb="FF0000FF"/>
        <bgColor indexed="64"/>
      </patternFill>
    </fill>
  </fills>
  <borders count="38">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thin">
        <color indexed="64"/>
      </right>
      <top/>
      <bottom/>
      <diagonal/>
    </border>
    <border>
      <left/>
      <right/>
      <top/>
      <bottom style="thin">
        <color indexed="64"/>
      </bottom>
      <diagonal/>
    </border>
    <border>
      <left/>
      <right/>
      <top style="thin">
        <color indexed="64"/>
      </top>
      <bottom/>
      <diagonal/>
    </border>
    <border>
      <left/>
      <right/>
      <top style="thin">
        <color indexed="64"/>
      </top>
      <bottom style="double">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right/>
      <top style="thick">
        <color indexed="64"/>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diagonal/>
    </border>
    <border>
      <left style="thin">
        <color indexed="64"/>
      </left>
      <right/>
      <top style="thin">
        <color indexed="64"/>
      </top>
      <bottom style="thin">
        <color indexed="64"/>
      </bottom>
      <diagonal/>
    </border>
    <border>
      <left style="thin">
        <color indexed="64"/>
      </left>
      <right/>
      <top style="thin">
        <color indexed="64"/>
      </top>
      <bottom style="double">
        <color indexed="64"/>
      </bottom>
      <diagonal/>
    </border>
    <border>
      <left/>
      <right style="thin">
        <color indexed="64"/>
      </right>
      <top/>
      <bottom style="thin">
        <color indexed="64"/>
      </bottom>
      <diagonal/>
    </border>
    <border>
      <left/>
      <right style="thin">
        <color indexed="64"/>
      </right>
      <top style="thin">
        <color indexed="64"/>
      </top>
      <bottom/>
      <diagonal/>
    </border>
    <border>
      <left/>
      <right style="double">
        <color indexed="64"/>
      </right>
      <top/>
      <bottom/>
      <diagonal/>
    </border>
    <border>
      <left/>
      <right style="thin">
        <color indexed="64"/>
      </right>
      <top style="thin">
        <color indexed="64"/>
      </top>
      <bottom style="double">
        <color indexed="64"/>
      </bottom>
      <diagonal/>
    </border>
    <border>
      <left/>
      <right style="double">
        <color indexed="64"/>
      </right>
      <top/>
      <bottom style="thin">
        <color indexed="64"/>
      </bottom>
      <diagonal/>
    </border>
    <border>
      <left/>
      <right style="double">
        <color indexed="64"/>
      </right>
      <top style="thin">
        <color indexed="64"/>
      </top>
      <bottom style="double">
        <color indexed="64"/>
      </bottom>
      <diagonal/>
    </border>
    <border>
      <left/>
      <right/>
      <top style="double">
        <color indexed="64"/>
      </top>
      <bottom/>
      <diagonal/>
    </border>
    <border>
      <left/>
      <right/>
      <top style="medium">
        <color indexed="64"/>
      </top>
      <bottom style="medium">
        <color indexed="64"/>
      </bottom>
      <diagonal/>
    </border>
    <border>
      <left style="thin">
        <color auto="1"/>
      </left>
      <right/>
      <top/>
      <bottom/>
      <diagonal/>
    </border>
    <border>
      <left/>
      <right style="thin">
        <color auto="1"/>
      </right>
      <top/>
      <bottom/>
      <diagonal/>
    </border>
    <border>
      <left style="double">
        <color indexed="64"/>
      </left>
      <right/>
      <top/>
      <bottom/>
      <diagonal/>
    </border>
    <border>
      <left style="medium">
        <color theme="0" tint="-0.24994659260841701"/>
      </left>
      <right style="medium">
        <color theme="0" tint="-0.24994659260841701"/>
      </right>
      <top style="medium">
        <color theme="0" tint="-0.24994659260841701"/>
      </top>
      <bottom style="medium">
        <color theme="0" tint="-0.24994659260841701"/>
      </bottom>
      <diagonal/>
    </border>
    <border>
      <left style="thin">
        <color theme="0" tint="-0.24994659260841701"/>
      </left>
      <right style="thin">
        <color theme="0" tint="-0.24994659260841701"/>
      </right>
      <top/>
      <bottom/>
      <diagonal/>
    </border>
    <border>
      <left/>
      <right/>
      <top/>
      <bottom style="thick">
        <color indexed="64"/>
      </bottom>
      <diagonal/>
    </border>
    <border>
      <left/>
      <right style="double">
        <color indexed="64"/>
      </right>
      <top style="thin">
        <color indexed="64"/>
      </top>
      <bottom/>
      <diagonal/>
    </border>
  </borders>
  <cellStyleXfs count="250">
    <xf numFmtId="0" fontId="0" fillId="0" borderId="0"/>
    <xf numFmtId="0" fontId="14" fillId="2" borderId="0" applyNumberFormat="0" applyBorder="0" applyAlignment="0" applyProtection="0"/>
    <xf numFmtId="0" fontId="14" fillId="3"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4" fillId="6"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5" borderId="0" applyNumberFormat="0" applyBorder="0" applyAlignment="0" applyProtection="0"/>
    <xf numFmtId="0" fontId="14" fillId="8" borderId="0" applyNumberFormat="0" applyBorder="0" applyAlignment="0" applyProtection="0"/>
    <xf numFmtId="0" fontId="14" fillId="11" borderId="0" applyNumberFormat="0" applyBorder="0" applyAlignment="0" applyProtection="0"/>
    <xf numFmtId="0" fontId="15" fillId="12" borderId="0" applyNumberFormat="0" applyBorder="0" applyAlignment="0" applyProtection="0"/>
    <xf numFmtId="0" fontId="15" fillId="9" borderId="0" applyNumberFormat="0" applyBorder="0" applyAlignment="0" applyProtection="0"/>
    <xf numFmtId="0" fontId="15" fillId="10"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5" borderId="0" applyNumberFormat="0" applyBorder="0" applyAlignment="0" applyProtection="0"/>
    <xf numFmtId="0" fontId="15" fillId="16" borderId="0" applyNumberFormat="0" applyBorder="0" applyAlignment="0" applyProtection="0"/>
    <xf numFmtId="0" fontId="15" fillId="17" borderId="0" applyNumberFormat="0" applyBorder="0" applyAlignment="0" applyProtection="0"/>
    <xf numFmtId="0" fontId="15" fillId="18"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9" borderId="0" applyNumberFormat="0" applyBorder="0" applyAlignment="0" applyProtection="0"/>
    <xf numFmtId="0" fontId="16" fillId="3" borderId="0" applyNumberFormat="0" applyBorder="0" applyAlignment="0" applyProtection="0"/>
    <xf numFmtId="0" fontId="17" fillId="20" borderId="1" applyNumberFormat="0" applyAlignment="0" applyProtection="0"/>
    <xf numFmtId="0" fontId="18" fillId="21" borderId="2" applyNumberFormat="0" applyAlignment="0" applyProtection="0"/>
    <xf numFmtId="43" fontId="5" fillId="0" borderId="0" applyFont="0" applyFill="0" applyBorder="0" applyAlignment="0" applyProtection="0"/>
    <xf numFmtId="43" fontId="11" fillId="0" borderId="0" applyFont="0" applyFill="0" applyBorder="0" applyAlignment="0" applyProtection="0"/>
    <xf numFmtId="43" fontId="31" fillId="0" borderId="0" applyFont="0" applyFill="0" applyBorder="0" applyAlignment="0" applyProtection="0">
      <alignment vertical="top"/>
    </xf>
    <xf numFmtId="0" fontId="19" fillId="0" borderId="0" applyNumberFormat="0" applyFill="0" applyBorder="0" applyAlignment="0" applyProtection="0"/>
    <xf numFmtId="0" fontId="20" fillId="4" borderId="0" applyNumberFormat="0" applyBorder="0" applyAlignment="0" applyProtection="0"/>
    <xf numFmtId="0" fontId="21" fillId="0" borderId="3" applyNumberFormat="0" applyFill="0" applyAlignment="0" applyProtection="0"/>
    <xf numFmtId="0" fontId="22" fillId="0" borderId="4" applyNumberFormat="0" applyFill="0" applyAlignment="0" applyProtection="0"/>
    <xf numFmtId="0" fontId="23" fillId="0" borderId="5" applyNumberFormat="0" applyFill="0" applyAlignment="0" applyProtection="0"/>
    <xf numFmtId="0" fontId="23" fillId="0" borderId="0" applyNumberFormat="0" applyFill="0" applyBorder="0" applyAlignment="0" applyProtection="0"/>
    <xf numFmtId="0" fontId="24" fillId="7" borderId="1" applyNumberFormat="0" applyAlignment="0" applyProtection="0"/>
    <xf numFmtId="0" fontId="25" fillId="0" borderId="6" applyNumberFormat="0" applyFill="0" applyAlignment="0" applyProtection="0"/>
    <xf numFmtId="0" fontId="26" fillId="22" borderId="0" applyNumberFormat="0" applyBorder="0" applyAlignment="0" applyProtection="0"/>
    <xf numFmtId="0" fontId="11" fillId="0" borderId="0"/>
    <xf numFmtId="0" fontId="5" fillId="23" borderId="7" applyNumberFormat="0" applyFont="0" applyAlignment="0" applyProtection="0"/>
    <xf numFmtId="164" fontId="6" fillId="0" borderId="0" applyFill="0" applyBorder="0" applyAlignment="0" applyProtection="0"/>
    <xf numFmtId="0" fontId="27" fillId="20" borderId="8" applyNumberFormat="0" applyAlignment="0" applyProtection="0"/>
    <xf numFmtId="9" fontId="5" fillId="0" borderId="0" applyFont="0" applyFill="0" applyBorder="0" applyAlignment="0" applyProtection="0"/>
    <xf numFmtId="9" fontId="31" fillId="0" borderId="0" applyFont="0" applyFill="0" applyBorder="0" applyAlignment="0" applyProtection="0">
      <alignment vertical="top"/>
    </xf>
    <xf numFmtId="9" fontId="11" fillId="0" borderId="0" applyFont="0" applyFill="0" applyBorder="0" applyAlignment="0" applyProtection="0"/>
    <xf numFmtId="0" fontId="28" fillId="0" borderId="0" applyNumberFormat="0" applyFill="0" applyBorder="0" applyAlignment="0" applyProtection="0"/>
    <xf numFmtId="0" fontId="29" fillId="0" borderId="9" applyNumberFormat="0" applyFill="0" applyAlignment="0" applyProtection="0"/>
    <xf numFmtId="0" fontId="30" fillId="0" borderId="0" applyNumberFormat="0" applyFill="0" applyBorder="0" applyAlignment="0" applyProtection="0"/>
    <xf numFmtId="9" fontId="39" fillId="0" borderId="0" applyFont="0" applyFill="0" applyBorder="0" applyAlignment="0" applyProtection="0"/>
    <xf numFmtId="43" fontId="39" fillId="0" borderId="0" applyFont="0" applyFill="0" applyBorder="0" applyAlignment="0" applyProtection="0"/>
    <xf numFmtId="9" fontId="40" fillId="0" borderId="0" applyFont="0" applyFill="0" applyBorder="0" applyAlignment="0" applyProtection="0"/>
    <xf numFmtId="43" fontId="40" fillId="0" borderId="0" applyFont="0" applyFill="0" applyBorder="0" applyAlignment="0" applyProtection="0"/>
    <xf numFmtId="0" fontId="5" fillId="0" borderId="0"/>
    <xf numFmtId="9" fontId="41" fillId="0" borderId="0" applyFont="0" applyFill="0" applyBorder="0" applyAlignment="0" applyProtection="0"/>
    <xf numFmtId="43" fontId="41" fillId="0" borderId="0" applyFont="0" applyFill="0" applyBorder="0" applyAlignment="0" applyProtection="0"/>
    <xf numFmtId="9" fontId="42" fillId="0" borderId="0" applyFont="0" applyFill="0" applyBorder="0" applyAlignment="0" applyProtection="0"/>
    <xf numFmtId="43" fontId="42" fillId="0" borderId="0" applyFont="0" applyFill="0" applyBorder="0" applyAlignment="0" applyProtection="0"/>
    <xf numFmtId="44" fontId="5" fillId="0" borderId="0" applyFont="0" applyFill="0" applyBorder="0" applyAlignment="0" applyProtection="0"/>
    <xf numFmtId="9" fontId="43" fillId="0" borderId="0" applyFont="0" applyFill="0" applyBorder="0" applyAlignment="0" applyProtection="0"/>
    <xf numFmtId="43" fontId="43" fillId="0" borderId="0" applyFont="0" applyFill="0" applyBorder="0" applyAlignment="0" applyProtection="0"/>
    <xf numFmtId="44" fontId="43" fillId="0" borderId="0" applyFont="0" applyFill="0" applyBorder="0" applyAlignment="0" applyProtection="0"/>
    <xf numFmtId="9" fontId="45" fillId="0" borderId="0" applyFont="0" applyFill="0" applyBorder="0" applyAlignment="0" applyProtection="0"/>
    <xf numFmtId="44" fontId="45" fillId="0" borderId="0" applyFont="0" applyFill="0" applyBorder="0" applyAlignment="0" applyProtection="0"/>
    <xf numFmtId="43" fontId="45" fillId="0" borderId="0" applyFont="0" applyFill="0" applyBorder="0" applyAlignment="0" applyProtection="0"/>
    <xf numFmtId="9" fontId="46" fillId="0" borderId="0" applyFont="0" applyFill="0" applyBorder="0" applyAlignment="0" applyProtection="0"/>
    <xf numFmtId="43" fontId="46" fillId="0" borderId="0" applyFont="0" applyFill="0" applyBorder="0" applyAlignment="0" applyProtection="0"/>
    <xf numFmtId="44" fontId="46" fillId="0" borderId="0" applyFont="0" applyFill="0" applyBorder="0" applyAlignment="0" applyProtection="0"/>
    <xf numFmtId="9" fontId="48" fillId="0" borderId="0" applyFont="0" applyFill="0" applyBorder="0" applyAlignment="0" applyProtection="0"/>
    <xf numFmtId="44" fontId="48" fillId="0" borderId="0" applyFont="0" applyFill="0" applyBorder="0" applyAlignment="0" applyProtection="0"/>
    <xf numFmtId="43" fontId="48" fillId="0" borderId="0" applyFont="0" applyFill="0" applyBorder="0" applyAlignment="0" applyProtection="0"/>
    <xf numFmtId="9" fontId="49" fillId="0" borderId="0" applyFont="0" applyFill="0" applyBorder="0" applyAlignment="0" applyProtection="0"/>
    <xf numFmtId="0" fontId="50" fillId="26" borderId="15">
      <alignment horizontal="left" vertical="center"/>
    </xf>
    <xf numFmtId="0" fontId="32" fillId="27" borderId="15">
      <alignment horizontal="left" vertical="center"/>
    </xf>
    <xf numFmtId="0" fontId="32" fillId="28" borderId="15">
      <alignment horizontal="left" vertical="center"/>
    </xf>
    <xf numFmtId="0" fontId="51" fillId="26" borderId="15">
      <alignment horizontal="center" vertical="center"/>
    </xf>
    <xf numFmtId="0" fontId="50" fillId="26" borderId="15">
      <alignment horizontal="center" vertical="center"/>
    </xf>
    <xf numFmtId="0" fontId="32" fillId="27" borderId="15">
      <alignment horizontal="center" vertical="center"/>
    </xf>
    <xf numFmtId="0" fontId="32" fillId="28" borderId="15">
      <alignment horizontal="center" vertical="center"/>
    </xf>
    <xf numFmtId="0" fontId="51" fillId="26" borderId="15">
      <alignment horizontal="center" vertical="center"/>
    </xf>
    <xf numFmtId="0" fontId="7" fillId="0" borderId="15">
      <alignment horizontal="right" vertical="center"/>
    </xf>
    <xf numFmtId="0" fontId="7" fillId="29" borderId="15">
      <alignment horizontal="right" vertical="center"/>
    </xf>
    <xf numFmtId="0" fontId="7" fillId="0" borderId="15">
      <alignment horizontal="center" vertical="center"/>
    </xf>
    <xf numFmtId="0" fontId="51" fillId="27" borderId="15"/>
    <xf numFmtId="0" fontId="51" fillId="0" borderId="15">
      <alignment horizontal="center" vertical="center" wrapText="1"/>
    </xf>
    <xf numFmtId="0" fontId="51" fillId="28" borderId="15"/>
    <xf numFmtId="0" fontId="50" fillId="0" borderId="15">
      <alignment horizontal="left" vertical="center"/>
    </xf>
    <xf numFmtId="0" fontId="50" fillId="0" borderId="15">
      <alignment horizontal="left" vertical="top"/>
    </xf>
    <xf numFmtId="0" fontId="50" fillId="26" borderId="15">
      <alignment horizontal="center" vertical="center"/>
    </xf>
    <xf numFmtId="0" fontId="50" fillId="26" borderId="15">
      <alignment horizontal="left" vertical="center"/>
    </xf>
    <xf numFmtId="0" fontId="7" fillId="0" borderId="15">
      <alignment horizontal="right" vertical="center"/>
    </xf>
    <xf numFmtId="0" fontId="7" fillId="0" borderId="15">
      <alignment horizontal="right" vertical="center"/>
    </xf>
    <xf numFmtId="0" fontId="52" fillId="26" borderId="15">
      <alignment horizontal="left" vertical="center" indent="1"/>
    </xf>
    <xf numFmtId="0" fontId="50" fillId="30" borderId="15"/>
    <xf numFmtId="0" fontId="53" fillId="0" borderId="15"/>
    <xf numFmtId="0" fontId="54" fillId="0" borderId="15"/>
    <xf numFmtId="0" fontId="7" fillId="31" borderId="15"/>
    <xf numFmtId="0" fontId="7" fillId="25" borderId="15"/>
    <xf numFmtId="43" fontId="56" fillId="0" borderId="0" applyFont="0" applyFill="0" applyBorder="0" applyAlignment="0" applyProtection="0"/>
    <xf numFmtId="0" fontId="57" fillId="0" borderId="0"/>
    <xf numFmtId="43" fontId="47" fillId="0" borderId="0" applyFont="0" applyFill="0" applyBorder="0" applyAlignment="0" applyProtection="0"/>
    <xf numFmtId="9" fontId="47" fillId="0" borderId="0" applyFont="0" applyFill="0" applyBorder="0" applyAlignment="0" applyProtection="0"/>
    <xf numFmtId="186" fontId="58" fillId="0" borderId="0"/>
    <xf numFmtId="0" fontId="12" fillId="0" borderId="30" applyNumberFormat="0" applyAlignment="0" applyProtection="0">
      <alignment horizontal="left" vertical="center"/>
    </xf>
    <xf numFmtId="0" fontId="12" fillId="0" borderId="14">
      <alignment horizontal="left" vertical="center"/>
    </xf>
    <xf numFmtId="0" fontId="5" fillId="0" borderId="0"/>
    <xf numFmtId="0" fontId="47" fillId="0" borderId="0"/>
    <xf numFmtId="0" fontId="60" fillId="0" borderId="0"/>
    <xf numFmtId="0" fontId="59" fillId="0" borderId="0"/>
    <xf numFmtId="9" fontId="5" fillId="0" borderId="0" applyFont="0" applyFill="0" applyBorder="0" applyAlignment="0" applyProtection="0"/>
    <xf numFmtId="0" fontId="5" fillId="0" borderId="0"/>
    <xf numFmtId="43" fontId="5"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xf numFmtId="0" fontId="31" fillId="0" borderId="0">
      <alignment vertical="top"/>
    </xf>
    <xf numFmtId="0" fontId="31" fillId="0" borderId="0">
      <alignment vertical="top"/>
    </xf>
    <xf numFmtId="0" fontId="5" fillId="0" borderId="0"/>
    <xf numFmtId="0" fontId="31" fillId="0" borderId="0">
      <alignment vertical="top"/>
    </xf>
    <xf numFmtId="0" fontId="5" fillId="0" borderId="0"/>
    <xf numFmtId="0" fontId="31" fillId="0" borderId="0">
      <alignment vertical="top"/>
    </xf>
    <xf numFmtId="0" fontId="4" fillId="0" borderId="0"/>
    <xf numFmtId="0" fontId="4" fillId="0" borderId="0"/>
    <xf numFmtId="0" fontId="34" fillId="0" borderId="0">
      <alignment vertical="top"/>
    </xf>
    <xf numFmtId="0" fontId="34" fillId="0" borderId="0">
      <alignment vertical="top"/>
    </xf>
    <xf numFmtId="0" fontId="31" fillId="0" borderId="0">
      <alignment vertical="top"/>
    </xf>
    <xf numFmtId="0" fontId="31" fillId="0" borderId="0">
      <alignment vertical="top"/>
    </xf>
    <xf numFmtId="0" fontId="4" fillId="0" borderId="0"/>
    <xf numFmtId="9" fontId="5" fillId="0" borderId="0" applyFont="0" applyFill="0" applyBorder="0" applyAlignment="0" applyProtection="0"/>
    <xf numFmtId="9" fontId="4" fillId="0" borderId="0" applyFont="0" applyFill="0" applyBorder="0" applyAlignment="0" applyProtection="0"/>
    <xf numFmtId="0" fontId="3" fillId="0" borderId="0"/>
    <xf numFmtId="0" fontId="5" fillId="0" borderId="0"/>
    <xf numFmtId="0" fontId="14" fillId="2" borderId="0" applyNumberFormat="0" applyBorder="0" applyAlignment="0" applyProtection="0"/>
    <xf numFmtId="0" fontId="14" fillId="3"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4" fillId="6"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5" borderId="0" applyNumberFormat="0" applyBorder="0" applyAlignment="0" applyProtection="0"/>
    <xf numFmtId="0" fontId="14" fillId="8" borderId="0" applyNumberFormat="0" applyBorder="0" applyAlignment="0" applyProtection="0"/>
    <xf numFmtId="0" fontId="14" fillId="11" borderId="0" applyNumberFormat="0" applyBorder="0" applyAlignment="0" applyProtection="0"/>
    <xf numFmtId="0" fontId="15" fillId="12" borderId="0" applyNumberFormat="0" applyBorder="0" applyAlignment="0" applyProtection="0"/>
    <xf numFmtId="0" fontId="15" fillId="9" borderId="0" applyNumberFormat="0" applyBorder="0" applyAlignment="0" applyProtection="0"/>
    <xf numFmtId="0" fontId="15" fillId="10"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5" borderId="0" applyNumberFormat="0" applyBorder="0" applyAlignment="0" applyProtection="0"/>
    <xf numFmtId="0" fontId="15" fillId="16" borderId="0" applyNumberFormat="0" applyBorder="0" applyAlignment="0" applyProtection="0"/>
    <xf numFmtId="0" fontId="15" fillId="17" borderId="0" applyNumberFormat="0" applyBorder="0" applyAlignment="0" applyProtection="0"/>
    <xf numFmtId="0" fontId="15" fillId="18"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9" borderId="0" applyNumberFormat="0" applyBorder="0" applyAlignment="0" applyProtection="0"/>
    <xf numFmtId="0" fontId="16" fillId="3" borderId="0" applyNumberFormat="0" applyBorder="0" applyAlignment="0" applyProtection="0"/>
    <xf numFmtId="0" fontId="17" fillId="20" borderId="1" applyNumberFormat="0" applyAlignment="0" applyProtection="0"/>
    <xf numFmtId="0" fontId="18" fillId="21" borderId="2" applyNumberFormat="0" applyAlignment="0" applyProtection="0"/>
    <xf numFmtId="43" fontId="5" fillId="0" borderId="0" applyFont="0" applyFill="0" applyBorder="0" applyAlignment="0" applyProtection="0"/>
    <xf numFmtId="0" fontId="19" fillId="0" borderId="0" applyNumberFormat="0" applyFill="0" applyBorder="0" applyAlignment="0" applyProtection="0"/>
    <xf numFmtId="0" fontId="20" fillId="4" borderId="0" applyNumberFormat="0" applyBorder="0" applyAlignment="0" applyProtection="0"/>
    <xf numFmtId="0" fontId="21" fillId="0" borderId="3" applyNumberFormat="0" applyFill="0" applyAlignment="0" applyProtection="0"/>
    <xf numFmtId="0" fontId="22" fillId="0" borderId="4" applyNumberFormat="0" applyFill="0" applyAlignment="0" applyProtection="0"/>
    <xf numFmtId="0" fontId="23" fillId="0" borderId="5" applyNumberFormat="0" applyFill="0" applyAlignment="0" applyProtection="0"/>
    <xf numFmtId="0" fontId="23" fillId="0" borderId="0" applyNumberFormat="0" applyFill="0" applyBorder="0" applyAlignment="0" applyProtection="0"/>
    <xf numFmtId="0" fontId="24" fillId="7" borderId="1" applyNumberFormat="0" applyAlignment="0" applyProtection="0"/>
    <xf numFmtId="0" fontId="25" fillId="0" borderId="6" applyNumberFormat="0" applyFill="0" applyAlignment="0" applyProtection="0"/>
    <xf numFmtId="0" fontId="26" fillId="22" borderId="0" applyNumberFormat="0" applyBorder="0" applyAlignment="0" applyProtection="0"/>
    <xf numFmtId="0" fontId="5" fillId="23" borderId="7" applyNumberFormat="0" applyFont="0" applyAlignment="0" applyProtection="0"/>
    <xf numFmtId="0" fontId="27" fillId="20" borderId="8" applyNumberFormat="0" applyAlignment="0" applyProtection="0"/>
    <xf numFmtId="9" fontId="5" fillId="0" borderId="0" applyFont="0" applyFill="0" applyBorder="0" applyAlignment="0" applyProtection="0"/>
    <xf numFmtId="0" fontId="28" fillId="0" borderId="0" applyNumberFormat="0" applyFill="0" applyBorder="0" applyAlignment="0" applyProtection="0"/>
    <xf numFmtId="0" fontId="29" fillId="0" borderId="9" applyNumberFormat="0" applyFill="0" applyAlignment="0" applyProtection="0"/>
    <xf numFmtId="0" fontId="30" fillId="0" borderId="0" applyNumberForma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44"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44"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0" fontId="5" fillId="26" borderId="15">
      <alignment horizontal="left" vertical="center"/>
    </xf>
    <xf numFmtId="0" fontId="5" fillId="26" borderId="15">
      <alignment horizontal="center" vertical="center"/>
    </xf>
    <xf numFmtId="0" fontId="5" fillId="0" borderId="15">
      <alignment horizontal="left" vertical="center"/>
    </xf>
    <xf numFmtId="0" fontId="5" fillId="0" borderId="15">
      <alignment horizontal="left" vertical="top"/>
    </xf>
    <xf numFmtId="0" fontId="5" fillId="26" borderId="15">
      <alignment horizontal="center" vertical="center"/>
    </xf>
    <xf numFmtId="0" fontId="5" fillId="26" borderId="15">
      <alignment horizontal="left" vertical="center"/>
    </xf>
    <xf numFmtId="0" fontId="5" fillId="30" borderId="15"/>
    <xf numFmtId="43" fontId="5" fillId="0" borderId="0" applyFont="0" applyFill="0" applyBorder="0" applyAlignment="0" applyProtection="0"/>
    <xf numFmtId="0" fontId="47" fillId="0" borderId="0"/>
    <xf numFmtId="0" fontId="47" fillId="0" borderId="0"/>
    <xf numFmtId="0" fontId="5" fillId="0" borderId="0"/>
    <xf numFmtId="43"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61" fillId="0" borderId="34" applyNumberFormat="0" applyFill="0" applyProtection="0">
      <alignment horizontal="center" vertical="center"/>
    </xf>
    <xf numFmtId="3" fontId="62" fillId="0" borderId="35" applyFont="0" applyFill="0" applyAlignment="0" applyProtection="0"/>
    <xf numFmtId="3" fontId="62" fillId="0" borderId="35" applyFont="0" applyFill="0" applyAlignment="0" applyProtection="0"/>
    <xf numFmtId="3" fontId="62" fillId="0" borderId="35" applyFont="0" applyFill="0" applyAlignment="0" applyProtection="0"/>
    <xf numFmtId="3" fontId="62" fillId="0" borderId="35" applyFont="0" applyFill="0" applyAlignment="0" applyProtection="0"/>
    <xf numFmtId="3" fontId="62" fillId="0" borderId="35" applyFont="0" applyFill="0" applyAlignment="0" applyProtection="0"/>
    <xf numFmtId="3" fontId="62" fillId="0" borderId="35" applyFont="0" applyFill="0" applyAlignment="0" applyProtection="0"/>
    <xf numFmtId="3" fontId="62" fillId="0" borderId="35" applyFont="0" applyFill="0" applyAlignment="0" applyProtection="0"/>
    <xf numFmtId="3" fontId="62" fillId="0" borderId="35" applyFont="0" applyFill="0" applyAlignment="0" applyProtection="0"/>
    <xf numFmtId="3" fontId="61" fillId="0" borderId="34" applyNumberFormat="0" applyFill="0" applyAlignment="0" applyProtection="0"/>
    <xf numFmtId="0" fontId="61" fillId="0" borderId="34" applyNumberFormat="0" applyFill="0" applyAlignment="0" applyProtection="0"/>
    <xf numFmtId="3"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3" fontId="62" fillId="0" borderId="0" applyNumberFormat="0" applyBorder="0" applyAlignment="0" applyProtection="0"/>
    <xf numFmtId="3" fontId="62" fillId="0" borderId="0" applyNumberFormat="0" applyBorder="0" applyAlignment="0" applyProtection="0"/>
    <xf numFmtId="3" fontId="62" fillId="0" borderId="0" applyNumberFormat="0" applyBorder="0" applyAlignment="0" applyProtection="0"/>
    <xf numFmtId="3" fontId="62" fillId="0" borderId="0" applyNumberFormat="0" applyBorder="0" applyAlignment="0" applyProtection="0"/>
    <xf numFmtId="3" fontId="62" fillId="0" borderId="0" applyNumberFormat="0" applyBorder="0" applyAlignment="0" applyProtection="0"/>
    <xf numFmtId="3" fontId="62" fillId="0" borderId="35" applyNumberFormat="0" applyBorder="0" applyAlignment="0" applyProtection="0"/>
    <xf numFmtId="3" fontId="62" fillId="0" borderId="35" applyNumberFormat="0" applyBorder="0" applyAlignment="0" applyProtection="0"/>
    <xf numFmtId="3" fontId="62" fillId="0" borderId="35" applyNumberFormat="0" applyBorder="0" applyAlignment="0" applyProtection="0"/>
    <xf numFmtId="0" fontId="62" fillId="0" borderId="35" applyNumberFormat="0" applyFill="0" applyAlignment="0" applyProtection="0"/>
    <xf numFmtId="0" fontId="62" fillId="0" borderId="35" applyNumberFormat="0" applyFill="0" applyAlignment="0" applyProtection="0"/>
    <xf numFmtId="3" fontId="63" fillId="0" borderId="35"/>
    <xf numFmtId="3" fontId="64" fillId="0" borderId="35"/>
    <xf numFmtId="0" fontId="5" fillId="0" borderId="0"/>
    <xf numFmtId="0" fontId="89" fillId="0" borderId="0"/>
  </cellStyleXfs>
  <cellXfs count="680">
    <xf numFmtId="0" fontId="0" fillId="0" borderId="0" xfId="0"/>
    <xf numFmtId="0" fontId="8" fillId="0" borderId="0" xfId="0" applyFont="1" applyAlignment="1">
      <alignment horizontal="centerContinuous"/>
    </xf>
    <xf numFmtId="0" fontId="0" fillId="0" borderId="0" xfId="0" applyAlignment="1">
      <alignment horizontal="right"/>
    </xf>
    <xf numFmtId="0" fontId="9" fillId="0" borderId="0" xfId="0" applyNumberFormat="1" applyFont="1" applyFill="1" applyBorder="1" applyAlignment="1">
      <alignment horizontal="centerContinuous"/>
    </xf>
    <xf numFmtId="0" fontId="9" fillId="0" borderId="0" xfId="0" applyNumberFormat="1" applyFont="1" applyFill="1" applyBorder="1" applyAlignment="1"/>
    <xf numFmtId="0" fontId="10" fillId="0" borderId="0" xfId="0" applyNumberFormat="1" applyFont="1" applyFill="1"/>
    <xf numFmtId="0" fontId="10" fillId="0" borderId="0" xfId="0" applyNumberFormat="1" applyFont="1" applyFill="1" applyAlignment="1">
      <alignment horizontal="center"/>
    </xf>
    <xf numFmtId="0" fontId="10" fillId="0" borderId="12" xfId="0" applyNumberFormat="1" applyFont="1" applyFill="1" applyBorder="1"/>
    <xf numFmtId="0" fontId="9" fillId="0" borderId="17" xfId="0" applyNumberFormat="1" applyFont="1" applyFill="1" applyBorder="1" applyAlignment="1">
      <alignment horizontal="centerContinuous"/>
    </xf>
    <xf numFmtId="0" fontId="9" fillId="0" borderId="17" xfId="0" applyNumberFormat="1" applyFont="1" applyFill="1" applyBorder="1" applyAlignment="1"/>
    <xf numFmtId="0" fontId="0" fillId="0" borderId="0" xfId="0" applyAlignment="1">
      <alignment horizontal="left"/>
    </xf>
    <xf numFmtId="0" fontId="33" fillId="0" borderId="0" xfId="0" applyFont="1" applyAlignment="1">
      <alignment horizontal="left"/>
    </xf>
    <xf numFmtId="0" fontId="9" fillId="0" borderId="0" xfId="0" applyNumberFormat="1" applyFont="1" applyFill="1" applyBorder="1" applyAlignment="1">
      <alignment horizontal="center"/>
    </xf>
    <xf numFmtId="0" fontId="9" fillId="0" borderId="17" xfId="0" applyNumberFormat="1" applyFont="1" applyFill="1" applyBorder="1" applyAlignment="1">
      <alignment horizontal="center"/>
    </xf>
    <xf numFmtId="0" fontId="35" fillId="0" borderId="0" xfId="0" applyNumberFormat="1" applyFont="1" applyFill="1"/>
    <xf numFmtId="0" fontId="36" fillId="0" borderId="0" xfId="0" applyNumberFormat="1" applyFont="1" applyFill="1" applyAlignment="1">
      <alignment horizontal="center"/>
    </xf>
    <xf numFmtId="0" fontId="35" fillId="0" borderId="0" xfId="0" applyNumberFormat="1" applyFont="1" applyFill="1" applyAlignment="1">
      <alignment horizontal="center"/>
    </xf>
    <xf numFmtId="0" fontId="35" fillId="0" borderId="0" xfId="0" quotePrefix="1" applyNumberFormat="1" applyFont="1" applyFill="1" applyAlignment="1">
      <alignment horizontal="center"/>
    </xf>
    <xf numFmtId="16" fontId="35" fillId="0" borderId="0" xfId="0" quotePrefix="1" applyNumberFormat="1" applyFont="1" applyFill="1" applyAlignment="1">
      <alignment horizontal="center"/>
    </xf>
    <xf numFmtId="0" fontId="0" fillId="0" borderId="16" xfId="0" applyBorder="1"/>
    <xf numFmtId="0" fontId="35" fillId="0" borderId="0" xfId="0" quotePrefix="1" applyNumberFormat="1" applyFont="1" applyFill="1" applyAlignment="1">
      <alignment horizontal="left"/>
    </xf>
    <xf numFmtId="0" fontId="0" fillId="0" borderId="0" xfId="0" applyBorder="1"/>
    <xf numFmtId="0" fontId="37" fillId="0" borderId="0" xfId="0" applyFont="1" applyAlignment="1">
      <alignment horizontal="centerContinuous"/>
    </xf>
    <xf numFmtId="0" fontId="10" fillId="0" borderId="12" xfId="0" applyNumberFormat="1" applyFont="1" applyFill="1" applyBorder="1" applyAlignment="1">
      <alignment horizontal="center"/>
    </xf>
    <xf numFmtId="0" fontId="38" fillId="0" borderId="0" xfId="0" quotePrefix="1" applyFont="1" applyAlignment="1">
      <alignment vertical="top" wrapText="1"/>
    </xf>
    <xf numFmtId="0" fontId="44" fillId="0" borderId="0" xfId="0" applyFont="1" applyAlignment="1">
      <alignment horizontal="centerContinuous"/>
    </xf>
    <xf numFmtId="0" fontId="55" fillId="0" borderId="0" xfId="0" applyFont="1"/>
    <xf numFmtId="0" fontId="32" fillId="0" borderId="0" xfId="0" applyFont="1"/>
    <xf numFmtId="0" fontId="9" fillId="0" borderId="0" xfId="0" applyNumberFormat="1" applyFont="1" applyFill="1" applyBorder="1" applyAlignment="1">
      <alignment horizontal="left" vertical="center" wrapText="1"/>
    </xf>
    <xf numFmtId="0" fontId="9" fillId="0" borderId="0" xfId="0" applyNumberFormat="1" applyFont="1" applyFill="1" applyBorder="1" applyAlignment="1">
      <alignment horizontal="centerContinuous" vertical="center"/>
    </xf>
    <xf numFmtId="0" fontId="9" fillId="0" borderId="17" xfId="0" applyNumberFormat="1" applyFont="1" applyFill="1" applyBorder="1" applyAlignment="1">
      <alignment horizontal="left" vertical="center"/>
    </xf>
    <xf numFmtId="0" fontId="9" fillId="0" borderId="17" xfId="0" applyNumberFormat="1" applyFont="1" applyFill="1" applyBorder="1" applyAlignment="1">
      <alignment horizontal="centerContinuous" vertical="center"/>
    </xf>
    <xf numFmtId="0" fontId="0" fillId="0" borderId="16" xfId="0" applyBorder="1" applyAlignment="1">
      <alignment vertical="center" wrapText="1"/>
    </xf>
    <xf numFmtId="0" fontId="0" fillId="0" borderId="16" xfId="0" applyBorder="1" applyAlignment="1">
      <alignment vertical="center"/>
    </xf>
    <xf numFmtId="0" fontId="0" fillId="0" borderId="0" xfId="0" applyAlignment="1">
      <alignment vertical="center"/>
    </xf>
    <xf numFmtId="0" fontId="10" fillId="0" borderId="0" xfId="0" applyNumberFormat="1" applyFont="1" applyFill="1" applyAlignment="1">
      <alignment vertical="center" wrapText="1"/>
    </xf>
    <xf numFmtId="0" fontId="10" fillId="0" borderId="0" xfId="0" applyNumberFormat="1" applyFont="1" applyFill="1" applyAlignment="1">
      <alignment vertical="center"/>
    </xf>
    <xf numFmtId="0" fontId="10" fillId="0" borderId="17" xfId="0" applyNumberFormat="1" applyFont="1" applyFill="1" applyBorder="1" applyAlignment="1">
      <alignment horizontal="left" vertical="center"/>
    </xf>
    <xf numFmtId="0" fontId="10" fillId="0" borderId="17" xfId="0" applyNumberFormat="1" applyFont="1" applyFill="1" applyBorder="1" applyAlignment="1">
      <alignment horizontal="centerContinuous" vertical="center"/>
    </xf>
    <xf numFmtId="0" fontId="10" fillId="0" borderId="17" xfId="0" applyNumberFormat="1" applyFont="1" applyFill="1" applyBorder="1" applyAlignment="1">
      <alignment horizontal="centerContinuous"/>
    </xf>
    <xf numFmtId="0" fontId="10" fillId="0" borderId="17" xfId="0" applyNumberFormat="1" applyFont="1" applyFill="1" applyBorder="1" applyAlignment="1"/>
    <xf numFmtId="0" fontId="10" fillId="0" borderId="0" xfId="0" applyNumberFormat="1" applyFont="1" applyFill="1" applyBorder="1" applyAlignment="1">
      <alignment horizontal="left"/>
    </xf>
    <xf numFmtId="0" fontId="10" fillId="0" borderId="0" xfId="0" applyNumberFormat="1" applyFont="1" applyFill="1" applyBorder="1" applyAlignment="1">
      <alignment horizontal="centerContinuous"/>
    </xf>
    <xf numFmtId="0" fontId="10" fillId="0" borderId="0" xfId="0" applyNumberFormat="1" applyFont="1" applyFill="1" applyBorder="1" applyAlignment="1"/>
    <xf numFmtId="17" fontId="9" fillId="0" borderId="11" xfId="0" quotePrefix="1" applyNumberFormat="1" applyFont="1" applyFill="1" applyBorder="1" applyAlignment="1">
      <alignment horizontal="center" wrapText="1"/>
    </xf>
    <xf numFmtId="17" fontId="9" fillId="0" borderId="18" xfId="0" quotePrefix="1" applyNumberFormat="1" applyFont="1" applyFill="1" applyBorder="1" applyAlignment="1">
      <alignment horizontal="center" wrapText="1"/>
    </xf>
    <xf numFmtId="0" fontId="10" fillId="0" borderId="19" xfId="0" applyNumberFormat="1" applyFont="1" applyFill="1" applyBorder="1" applyAlignment="1">
      <alignment horizontal="left"/>
    </xf>
    <xf numFmtId="0" fontId="10" fillId="0" borderId="31" xfId="0" applyNumberFormat="1" applyFont="1" applyFill="1" applyBorder="1" applyAlignment="1"/>
    <xf numFmtId="0" fontId="68" fillId="0" borderId="0" xfId="0" applyFont="1" applyFill="1" applyBorder="1"/>
    <xf numFmtId="0" fontId="68" fillId="0" borderId="19" xfId="0" applyFont="1" applyFill="1" applyBorder="1"/>
    <xf numFmtId="0" fontId="68" fillId="0" borderId="31" xfId="0" applyFont="1" applyFill="1" applyBorder="1"/>
    <xf numFmtId="176" fontId="68" fillId="0" borderId="0" xfId="42" applyNumberFormat="1" applyFont="1" applyFill="1" applyBorder="1"/>
    <xf numFmtId="176" fontId="68" fillId="0" borderId="19" xfId="42" applyNumberFormat="1" applyFont="1" applyFill="1" applyBorder="1"/>
    <xf numFmtId="176" fontId="68" fillId="0" borderId="31" xfId="42" applyNumberFormat="1" applyFont="1" applyFill="1" applyBorder="1"/>
    <xf numFmtId="164" fontId="68" fillId="0" borderId="0" xfId="42" applyFont="1" applyFill="1" applyBorder="1"/>
    <xf numFmtId="164" fontId="68" fillId="0" borderId="19" xfId="42" applyFont="1" applyFill="1" applyBorder="1"/>
    <xf numFmtId="164" fontId="68" fillId="0" borderId="31" xfId="42" applyFont="1" applyFill="1" applyBorder="1"/>
    <xf numFmtId="0" fontId="10" fillId="0" borderId="0" xfId="0" applyNumberFormat="1" applyFont="1" applyFill="1" applyBorder="1" applyAlignment="1">
      <alignment wrapText="1"/>
    </xf>
    <xf numFmtId="164" fontId="68" fillId="0" borderId="12" xfId="42" applyFont="1" applyFill="1" applyBorder="1"/>
    <xf numFmtId="164" fontId="68" fillId="0" borderId="20" xfId="42" applyFont="1" applyFill="1" applyBorder="1"/>
    <xf numFmtId="164" fontId="68" fillId="0" borderId="11" xfId="42" applyFont="1" applyFill="1" applyBorder="1"/>
    <xf numFmtId="164" fontId="68" fillId="0" borderId="18" xfId="42" applyFont="1" applyFill="1" applyBorder="1"/>
    <xf numFmtId="0" fontId="10" fillId="0" borderId="0" xfId="0" applyNumberFormat="1" applyFont="1" applyFill="1" applyBorder="1" applyAlignment="1">
      <alignment horizontal="centerContinuous" wrapText="1"/>
    </xf>
    <xf numFmtId="0" fontId="67" fillId="0" borderId="0" xfId="0" applyNumberFormat="1" applyFont="1" applyFill="1" applyBorder="1" applyAlignment="1">
      <alignment horizontal="centerContinuous"/>
    </xf>
    <xf numFmtId="176" fontId="68" fillId="0" borderId="13" xfId="42" applyNumberFormat="1" applyFont="1" applyFill="1" applyBorder="1"/>
    <xf numFmtId="176" fontId="68" fillId="0" borderId="22" xfId="42" applyNumberFormat="1" applyFont="1" applyFill="1" applyBorder="1"/>
    <xf numFmtId="0" fontId="10" fillId="0" borderId="0" xfId="0" applyNumberFormat="1" applyFont="1" applyFill="1" applyAlignment="1"/>
    <xf numFmtId="177" fontId="68" fillId="0" borderId="0" xfId="42" applyNumberFormat="1" applyFont="1" applyFill="1" applyBorder="1"/>
    <xf numFmtId="177" fontId="68" fillId="0" borderId="19" xfId="42" applyNumberFormat="1" applyFont="1" applyFill="1" applyBorder="1"/>
    <xf numFmtId="177" fontId="68" fillId="0" borderId="31" xfId="42" applyNumberFormat="1" applyFont="1" applyFill="1" applyBorder="1"/>
    <xf numFmtId="164" fontId="68" fillId="0" borderId="0" xfId="42" applyNumberFormat="1" applyFont="1" applyFill="1" applyBorder="1"/>
    <xf numFmtId="164" fontId="68" fillId="0" borderId="19" xfId="42" applyNumberFormat="1" applyFont="1" applyFill="1" applyBorder="1"/>
    <xf numFmtId="164" fontId="68" fillId="0" borderId="31" xfId="42" applyNumberFormat="1" applyFont="1" applyFill="1" applyBorder="1"/>
    <xf numFmtId="0" fontId="10" fillId="0" borderId="0" xfId="0" applyNumberFormat="1" applyFont="1" applyFill="1" applyAlignment="1">
      <alignment wrapText="1"/>
    </xf>
    <xf numFmtId="164" fontId="68" fillId="0" borderId="14" xfId="42" applyFont="1" applyFill="1" applyBorder="1"/>
    <xf numFmtId="164" fontId="68" fillId="0" borderId="21" xfId="42" applyFont="1" applyFill="1" applyBorder="1"/>
    <xf numFmtId="164" fontId="9" fillId="0" borderId="0" xfId="42" applyFont="1" applyFill="1" applyBorder="1" applyAlignment="1">
      <alignment horizontal="center" vertical="top"/>
    </xf>
    <xf numFmtId="164" fontId="9" fillId="0" borderId="19" xfId="42" applyFont="1" applyFill="1" applyBorder="1" applyAlignment="1">
      <alignment horizontal="center" vertical="top"/>
    </xf>
    <xf numFmtId="164" fontId="9" fillId="0" borderId="31" xfId="42" applyFont="1" applyFill="1" applyBorder="1" applyAlignment="1">
      <alignment horizontal="center" vertical="top"/>
    </xf>
    <xf numFmtId="0" fontId="67" fillId="0" borderId="0" xfId="0" applyNumberFormat="1" applyFont="1" applyFill="1" applyBorder="1" applyAlignment="1">
      <alignment wrapText="1"/>
    </xf>
    <xf numFmtId="0" fontId="10" fillId="0" borderId="0" xfId="0" quotePrefix="1" applyNumberFormat="1" applyFont="1" applyFill="1" applyBorder="1" applyAlignment="1">
      <alignment horizontal="left" wrapText="1"/>
    </xf>
    <xf numFmtId="177" fontId="68" fillId="0" borderId="13" xfId="42" applyNumberFormat="1" applyFont="1" applyFill="1" applyBorder="1"/>
    <xf numFmtId="177" fontId="68" fillId="0" borderId="22" xfId="42" applyNumberFormat="1" applyFont="1" applyFill="1" applyBorder="1"/>
    <xf numFmtId="0" fontId="67" fillId="0" borderId="0" xfId="0" applyNumberFormat="1" applyFont="1" applyFill="1" applyAlignment="1">
      <alignment wrapText="1"/>
    </xf>
    <xf numFmtId="0" fontId="69" fillId="0" borderId="0" xfId="0" applyNumberFormat="1" applyFont="1" applyFill="1"/>
    <xf numFmtId="0" fontId="10" fillId="0" borderId="31" xfId="0" applyNumberFormat="1" applyFont="1" applyFill="1" applyBorder="1" applyAlignment="1">
      <alignment horizontal="left"/>
    </xf>
    <xf numFmtId="0" fontId="10" fillId="0" borderId="0" xfId="0" quotePrefix="1" applyNumberFormat="1" applyFont="1" applyFill="1" applyAlignment="1">
      <alignment horizontal="left"/>
    </xf>
    <xf numFmtId="166" fontId="70" fillId="0" borderId="0" xfId="0" applyNumberFormat="1" applyFont="1" applyFill="1" applyAlignment="1">
      <alignment horizontal="center"/>
    </xf>
    <xf numFmtId="166" fontId="70" fillId="0" borderId="12" xfId="0" applyNumberFormat="1" applyFont="1" applyFill="1" applyBorder="1" applyAlignment="1">
      <alignment horizontal="center"/>
    </xf>
    <xf numFmtId="0" fontId="10" fillId="0" borderId="0" xfId="0" quotePrefix="1" applyNumberFormat="1" applyFont="1" applyFill="1" applyAlignment="1">
      <alignment horizontal="left" vertical="top"/>
    </xf>
    <xf numFmtId="0" fontId="10" fillId="0" borderId="0" xfId="0" applyNumberFormat="1" applyFont="1" applyFill="1" applyBorder="1"/>
    <xf numFmtId="166" fontId="70" fillId="0" borderId="0" xfId="0" applyNumberFormat="1" applyFont="1" applyFill="1" applyBorder="1" applyAlignment="1">
      <alignment horizontal="center"/>
    </xf>
    <xf numFmtId="0" fontId="10" fillId="0" borderId="0" xfId="0" quotePrefix="1" applyNumberFormat="1" applyFont="1" applyFill="1" applyAlignment="1">
      <alignment horizontal="left" vertical="top" wrapText="1"/>
    </xf>
    <xf numFmtId="0" fontId="10" fillId="0" borderId="0" xfId="0" quotePrefix="1" applyNumberFormat="1" applyFont="1" applyFill="1" applyAlignment="1">
      <alignment vertical="top" wrapText="1"/>
    </xf>
    <xf numFmtId="0" fontId="68" fillId="0" borderId="0" xfId="0" applyFont="1" applyFill="1" applyAlignment="1">
      <alignment vertical="top"/>
    </xf>
    <xf numFmtId="168" fontId="10" fillId="0" borderId="0" xfId="28" applyNumberFormat="1" applyFont="1" applyFill="1" applyBorder="1"/>
    <xf numFmtId="168" fontId="68" fillId="0" borderId="14" xfId="28" applyNumberFormat="1" applyFont="1" applyFill="1" applyBorder="1"/>
    <xf numFmtId="0" fontId="9" fillId="0" borderId="0" xfId="0" applyNumberFormat="1" applyFont="1" applyFill="1" applyBorder="1" applyAlignment="1">
      <alignment horizontal="left" vertical="center"/>
    </xf>
    <xf numFmtId="169" fontId="9" fillId="0" borderId="0" xfId="44" applyNumberFormat="1" applyFont="1" applyFill="1" applyBorder="1" applyAlignment="1">
      <alignment horizontal="centerContinuous"/>
    </xf>
    <xf numFmtId="169" fontId="10" fillId="0" borderId="17" xfId="44" applyNumberFormat="1" applyFont="1" applyFill="1" applyBorder="1" applyAlignment="1">
      <alignment horizontal="centerContinuous"/>
    </xf>
    <xf numFmtId="17" fontId="9" fillId="0" borderId="0" xfId="0" quotePrefix="1" applyNumberFormat="1" applyFont="1" applyFill="1" applyBorder="1" applyAlignment="1">
      <alignment wrapText="1"/>
    </xf>
    <xf numFmtId="0" fontId="10" fillId="0" borderId="32" xfId="0" applyNumberFormat="1" applyFont="1" applyFill="1" applyBorder="1" applyAlignment="1"/>
    <xf numFmtId="0" fontId="67" fillId="0" borderId="25" xfId="0" quotePrefix="1" applyNumberFormat="1" applyFont="1" applyFill="1" applyBorder="1" applyAlignment="1">
      <alignment horizontal="centerContinuous"/>
    </xf>
    <xf numFmtId="0" fontId="10" fillId="0" borderId="10" xfId="0" applyNumberFormat="1" applyFont="1" applyFill="1" applyBorder="1" applyAlignment="1"/>
    <xf numFmtId="0" fontId="10" fillId="0" borderId="23" xfId="0" applyNumberFormat="1" applyFont="1" applyFill="1" applyBorder="1" applyAlignment="1"/>
    <xf numFmtId="0" fontId="66" fillId="0" borderId="0" xfId="0" applyNumberFormat="1" applyFont="1" applyFill="1" applyBorder="1" applyAlignment="1">
      <alignment horizontal="left"/>
    </xf>
    <xf numFmtId="0" fontId="68" fillId="0" borderId="0" xfId="0" applyFont="1" applyFill="1" applyBorder="1" applyAlignment="1">
      <alignment horizontal="center"/>
    </xf>
    <xf numFmtId="0" fontId="68" fillId="0" borderId="31" xfId="0" applyFont="1" applyFill="1" applyBorder="1" applyAlignment="1">
      <alignment horizontal="center"/>
    </xf>
    <xf numFmtId="17" fontId="9" fillId="0" borderId="0" xfId="0" quotePrefix="1" applyNumberFormat="1" applyFont="1" applyFill="1" applyBorder="1" applyAlignment="1">
      <alignment horizontal="center" wrapText="1"/>
    </xf>
    <xf numFmtId="164" fontId="68" fillId="0" borderId="10" xfId="42" applyFont="1" applyFill="1" applyBorder="1"/>
    <xf numFmtId="0" fontId="10" fillId="0" borderId="10" xfId="0" applyNumberFormat="1" applyFont="1" applyFill="1" applyBorder="1"/>
    <xf numFmtId="164" fontId="68" fillId="0" borderId="0" xfId="42" applyFont="1" applyFill="1" applyBorder="1" applyAlignment="1">
      <alignment horizontal="right"/>
    </xf>
    <xf numFmtId="164" fontId="68" fillId="0" borderId="31" xfId="42" applyFont="1" applyFill="1" applyBorder="1" applyAlignment="1">
      <alignment horizontal="right"/>
    </xf>
    <xf numFmtId="0" fontId="10" fillId="0" borderId="10" xfId="0" applyNumberFormat="1" applyFont="1" applyFill="1" applyBorder="1" applyAlignment="1">
      <alignment horizontal="right"/>
    </xf>
    <xf numFmtId="0" fontId="10" fillId="0" borderId="0" xfId="0" applyNumberFormat="1" applyFont="1" applyFill="1" applyBorder="1" applyAlignment="1">
      <alignment horizontal="right"/>
    </xf>
    <xf numFmtId="167" fontId="68" fillId="0" borderId="0" xfId="42" applyNumberFormat="1" applyFont="1" applyFill="1" applyBorder="1" applyAlignment="1">
      <alignment horizontal="right"/>
    </xf>
    <xf numFmtId="167" fontId="68" fillId="0" borderId="0" xfId="42" applyNumberFormat="1" applyFont="1" applyFill="1" applyBorder="1" applyAlignment="1">
      <alignment horizontal="center"/>
    </xf>
    <xf numFmtId="0" fontId="10" fillId="0" borderId="0" xfId="0" applyNumberFormat="1" applyFont="1" applyFill="1" applyBorder="1" applyAlignment="1">
      <alignment horizontal="left" wrapText="1"/>
    </xf>
    <xf numFmtId="177" fontId="68" fillId="0" borderId="10" xfId="42" applyNumberFormat="1" applyFont="1" applyFill="1" applyBorder="1"/>
    <xf numFmtId="177" fontId="68" fillId="0" borderId="0" xfId="42" applyNumberFormat="1" applyFont="1" applyFill="1" applyBorder="1" applyAlignment="1">
      <alignment horizontal="right"/>
    </xf>
    <xf numFmtId="177" fontId="68" fillId="0" borderId="31" xfId="42" applyNumberFormat="1" applyFont="1" applyFill="1" applyBorder="1" applyAlignment="1">
      <alignment horizontal="right"/>
    </xf>
    <xf numFmtId="177" fontId="68" fillId="0" borderId="14" xfId="42" applyNumberFormat="1" applyFont="1" applyFill="1" applyBorder="1"/>
    <xf numFmtId="177" fontId="68" fillId="0" borderId="14" xfId="42" applyNumberFormat="1" applyFont="1" applyFill="1" applyBorder="1" applyAlignment="1">
      <alignment horizontal="right"/>
    </xf>
    <xf numFmtId="177" fontId="68" fillId="0" borderId="21" xfId="42" applyNumberFormat="1" applyFont="1" applyFill="1" applyBorder="1" applyAlignment="1">
      <alignment horizontal="right"/>
    </xf>
    <xf numFmtId="167" fontId="68" fillId="0" borderId="12" xfId="42" applyNumberFormat="1" applyFont="1" applyFill="1" applyBorder="1" applyAlignment="1">
      <alignment horizontal="right"/>
    </xf>
    <xf numFmtId="167" fontId="68" fillId="0" borderId="12" xfId="42" applyNumberFormat="1" applyFont="1" applyFill="1" applyBorder="1" applyAlignment="1">
      <alignment horizontal="center"/>
    </xf>
    <xf numFmtId="179" fontId="68" fillId="0" borderId="13" xfId="42" applyNumberFormat="1" applyFont="1" applyFill="1" applyBorder="1"/>
    <xf numFmtId="179" fontId="68" fillId="0" borderId="13" xfId="42" applyNumberFormat="1" applyFont="1" applyFill="1" applyBorder="1" applyAlignment="1">
      <alignment horizontal="right"/>
    </xf>
    <xf numFmtId="179" fontId="68" fillId="0" borderId="22" xfId="42" applyNumberFormat="1" applyFont="1" applyFill="1" applyBorder="1" applyAlignment="1">
      <alignment horizontal="right"/>
    </xf>
    <xf numFmtId="167" fontId="68" fillId="0" borderId="13" xfId="42" applyNumberFormat="1" applyFont="1" applyFill="1" applyBorder="1" applyAlignment="1">
      <alignment horizontal="right"/>
    </xf>
    <xf numFmtId="181" fontId="68" fillId="0" borderId="13" xfId="42" applyNumberFormat="1" applyFont="1" applyFill="1" applyBorder="1"/>
    <xf numFmtId="167" fontId="68" fillId="0" borderId="13" xfId="42" applyNumberFormat="1" applyFont="1" applyFill="1" applyBorder="1" applyAlignment="1">
      <alignment horizontal="center"/>
    </xf>
    <xf numFmtId="9" fontId="10" fillId="0" borderId="0" xfId="44" applyFont="1" applyFill="1"/>
    <xf numFmtId="179" fontId="68" fillId="0" borderId="0" xfId="42" applyNumberFormat="1" applyFont="1" applyFill="1" applyBorder="1"/>
    <xf numFmtId="179" fontId="68" fillId="0" borderId="0" xfId="42" applyNumberFormat="1" applyFont="1" applyFill="1" applyBorder="1" applyAlignment="1">
      <alignment horizontal="right"/>
    </xf>
    <xf numFmtId="179" fontId="68" fillId="0" borderId="31" xfId="42" applyNumberFormat="1" applyFont="1" applyFill="1" applyBorder="1" applyAlignment="1">
      <alignment horizontal="right"/>
    </xf>
    <xf numFmtId="164" fontId="68" fillId="0" borderId="12" xfId="42" applyFont="1" applyFill="1" applyBorder="1" applyAlignment="1">
      <alignment horizontal="right"/>
    </xf>
    <xf numFmtId="164" fontId="68" fillId="0" borderId="20" xfId="42" applyFont="1" applyFill="1" applyBorder="1" applyAlignment="1">
      <alignment horizontal="right"/>
    </xf>
    <xf numFmtId="17" fontId="9" fillId="0" borderId="29" xfId="0" quotePrefix="1" applyNumberFormat="1" applyFont="1" applyFill="1" applyBorder="1" applyAlignment="1">
      <alignment horizontal="center" wrapText="1"/>
    </xf>
    <xf numFmtId="171" fontId="68" fillId="0" borderId="0" xfId="42" applyNumberFormat="1" applyFont="1" applyFill="1" applyBorder="1"/>
    <xf numFmtId="169" fontId="10" fillId="0" borderId="0" xfId="44" applyNumberFormat="1" applyFont="1" applyFill="1" applyBorder="1"/>
    <xf numFmtId="0" fontId="65" fillId="0" borderId="0" xfId="0" quotePrefix="1" applyNumberFormat="1" applyFont="1" applyFill="1" applyBorder="1" applyAlignment="1">
      <alignment wrapText="1"/>
    </xf>
    <xf numFmtId="0" fontId="67" fillId="0" borderId="25" xfId="0" quotePrefix="1" applyNumberFormat="1" applyFont="1" applyFill="1" applyBorder="1" applyAlignment="1">
      <alignment horizontal="right"/>
    </xf>
    <xf numFmtId="169" fontId="10" fillId="0" borderId="0" xfId="44" applyNumberFormat="1" applyFont="1" applyFill="1" applyBorder="1" applyAlignment="1">
      <alignment horizontal="right"/>
    </xf>
    <xf numFmtId="169" fontId="10" fillId="0" borderId="31" xfId="44" applyNumberFormat="1" applyFont="1" applyFill="1" applyBorder="1" applyAlignment="1">
      <alignment horizontal="right"/>
    </xf>
    <xf numFmtId="170" fontId="68" fillId="0" borderId="0" xfId="42" applyNumberFormat="1" applyFont="1" applyFill="1" applyBorder="1" applyAlignment="1">
      <alignment horizontal="right"/>
    </xf>
    <xf numFmtId="0" fontId="10" fillId="0" borderId="0" xfId="0" applyNumberFormat="1" applyFont="1" applyFill="1" applyAlignment="1">
      <alignment horizontal="right"/>
    </xf>
    <xf numFmtId="0" fontId="10" fillId="0" borderId="31" xfId="0" applyNumberFormat="1" applyFont="1" applyFill="1" applyBorder="1" applyAlignment="1">
      <alignment horizontal="right"/>
    </xf>
    <xf numFmtId="183" fontId="10" fillId="0" borderId="0" xfId="28" applyNumberFormat="1" applyFont="1" applyFill="1" applyBorder="1" applyAlignment="1">
      <alignment horizontal="right"/>
    </xf>
    <xf numFmtId="183" fontId="10" fillId="0" borderId="31" xfId="28" applyNumberFormat="1" applyFont="1" applyFill="1" applyBorder="1" applyAlignment="1">
      <alignment horizontal="right"/>
    </xf>
    <xf numFmtId="183" fontId="10" fillId="0" borderId="10" xfId="0" applyNumberFormat="1" applyFont="1" applyFill="1" applyBorder="1" applyAlignment="1">
      <alignment horizontal="right"/>
    </xf>
    <xf numFmtId="183" fontId="10" fillId="0" borderId="0" xfId="44" applyNumberFormat="1" applyFont="1" applyFill="1" applyBorder="1" applyAlignment="1">
      <alignment horizontal="right"/>
    </xf>
    <xf numFmtId="164" fontId="10" fillId="0" borderId="0" xfId="44" applyNumberFormat="1" applyFont="1" applyFill="1" applyBorder="1" applyAlignment="1">
      <alignment horizontal="right"/>
    </xf>
    <xf numFmtId="181" fontId="68" fillId="0" borderId="0" xfId="42" applyNumberFormat="1" applyFont="1" applyFill="1" applyBorder="1" applyAlignment="1">
      <alignment horizontal="right"/>
    </xf>
    <xf numFmtId="0" fontId="10" fillId="0" borderId="0" xfId="0" quotePrefix="1" applyNumberFormat="1" applyFont="1" applyFill="1" applyBorder="1" applyAlignment="1">
      <alignment horizontal="left"/>
    </xf>
    <xf numFmtId="164" fontId="68" fillId="0" borderId="0" xfId="42" applyFont="1" applyFill="1" applyBorder="1" applyAlignment="1">
      <alignment horizontal="center"/>
    </xf>
    <xf numFmtId="164" fontId="68" fillId="0" borderId="0" xfId="42" quotePrefix="1" applyFont="1" applyFill="1" applyBorder="1" applyAlignment="1">
      <alignment horizontal="right"/>
    </xf>
    <xf numFmtId="164" fontId="68" fillId="0" borderId="31" xfId="42" quotePrefix="1" applyFont="1" applyFill="1" applyBorder="1" applyAlignment="1">
      <alignment horizontal="right"/>
    </xf>
    <xf numFmtId="169" fontId="10" fillId="0" borderId="0" xfId="44" applyNumberFormat="1" applyFont="1" applyFill="1"/>
    <xf numFmtId="169" fontId="10" fillId="0" borderId="12" xfId="44" applyNumberFormat="1" applyFont="1" applyFill="1" applyBorder="1"/>
    <xf numFmtId="0" fontId="10" fillId="0" borderId="0" xfId="0" quotePrefix="1" applyNumberFormat="1" applyFont="1" applyFill="1" applyAlignment="1">
      <alignment horizontal="left" vertical="center"/>
    </xf>
    <xf numFmtId="0" fontId="10" fillId="0" borderId="0" xfId="0" quotePrefix="1" applyNumberFormat="1" applyFont="1" applyFill="1" applyAlignment="1">
      <alignment horizontal="left" vertical="center" wrapText="1"/>
    </xf>
    <xf numFmtId="0" fontId="65" fillId="0" borderId="12" xfId="0" quotePrefix="1" applyNumberFormat="1" applyFont="1" applyFill="1" applyBorder="1" applyAlignment="1">
      <alignment wrapText="1"/>
    </xf>
    <xf numFmtId="17" fontId="9" fillId="0" borderId="12" xfId="0" quotePrefix="1" applyNumberFormat="1" applyFont="1" applyFill="1" applyBorder="1" applyAlignment="1">
      <alignment wrapText="1"/>
    </xf>
    <xf numFmtId="0" fontId="10" fillId="0" borderId="12" xfId="0" applyNumberFormat="1" applyFont="1" applyFill="1" applyBorder="1" applyAlignment="1"/>
    <xf numFmtId="0" fontId="10" fillId="0" borderId="24" xfId="0" applyNumberFormat="1" applyFont="1" applyFill="1" applyBorder="1" applyAlignment="1"/>
    <xf numFmtId="0" fontId="67" fillId="0" borderId="37" xfId="0" quotePrefix="1" applyNumberFormat="1" applyFont="1" applyFill="1" applyBorder="1" applyAlignment="1">
      <alignment horizontal="centerContinuous"/>
    </xf>
    <xf numFmtId="0" fontId="67" fillId="0" borderId="0" xfId="0" quotePrefix="1" applyNumberFormat="1" applyFont="1" applyFill="1" applyBorder="1" applyAlignment="1">
      <alignment horizontal="right"/>
    </xf>
    <xf numFmtId="0" fontId="65" fillId="0" borderId="0" xfId="0" quotePrefix="1" applyNumberFormat="1" applyFont="1" applyFill="1" applyBorder="1" applyAlignment="1">
      <alignment horizontal="left"/>
    </xf>
    <xf numFmtId="0" fontId="10" fillId="0" borderId="0" xfId="0" quotePrefix="1" applyNumberFormat="1" applyFont="1" applyFill="1" applyBorder="1" applyAlignment="1">
      <alignment horizontal="center"/>
    </xf>
    <xf numFmtId="0" fontId="10" fillId="0" borderId="31" xfId="0" quotePrefix="1" applyNumberFormat="1" applyFont="1" applyFill="1" applyBorder="1" applyAlignment="1">
      <alignment horizontal="center"/>
    </xf>
    <xf numFmtId="0" fontId="67" fillId="0" borderId="0" xfId="0" quotePrefix="1" applyNumberFormat="1" applyFont="1" applyFill="1" applyBorder="1" applyAlignment="1">
      <alignment horizontal="centerContinuous"/>
    </xf>
    <xf numFmtId="0" fontId="67" fillId="0" borderId="10" xfId="0" applyNumberFormat="1" applyFont="1" applyFill="1" applyBorder="1" applyAlignment="1">
      <alignment horizontal="centerContinuous"/>
    </xf>
    <xf numFmtId="17" fontId="9" fillId="0" borderId="10" xfId="0" quotePrefix="1" applyNumberFormat="1" applyFont="1" applyFill="1" applyBorder="1" applyAlignment="1">
      <alignment horizontal="center" wrapText="1"/>
    </xf>
    <xf numFmtId="17" fontId="9" fillId="0" borderId="31" xfId="0" quotePrefix="1" applyNumberFormat="1" applyFont="1" applyFill="1" applyBorder="1" applyAlignment="1">
      <alignment horizontal="center" wrapText="1"/>
    </xf>
    <xf numFmtId="17" fontId="9" fillId="0" borderId="0" xfId="0" applyNumberFormat="1" applyFont="1" applyFill="1" applyBorder="1" applyAlignment="1">
      <alignment horizontal="center" wrapText="1"/>
    </xf>
    <xf numFmtId="0" fontId="68" fillId="0" borderId="10" xfId="0" applyFont="1" applyFill="1" applyBorder="1"/>
    <xf numFmtId="0" fontId="10" fillId="0" borderId="31" xfId="0" applyNumberFormat="1" applyFont="1" applyFill="1" applyBorder="1"/>
    <xf numFmtId="176" fontId="68" fillId="0" borderId="0" xfId="42" applyNumberFormat="1" applyFont="1" applyFill="1" applyBorder="1" applyAlignment="1">
      <alignment horizontal="right"/>
    </xf>
    <xf numFmtId="176" fontId="68" fillId="0" borderId="31" xfId="42" applyNumberFormat="1" applyFont="1" applyFill="1" applyBorder="1" applyAlignment="1">
      <alignment horizontal="right"/>
    </xf>
    <xf numFmtId="176" fontId="10" fillId="0" borderId="10" xfId="0" applyNumberFormat="1" applyFont="1" applyFill="1" applyBorder="1" applyAlignment="1">
      <alignment horizontal="right"/>
    </xf>
    <xf numFmtId="166" fontId="68" fillId="0" borderId="0" xfId="44" applyNumberFormat="1" applyFont="1" applyFill="1" applyBorder="1" applyAlignment="1">
      <alignment horizontal="right"/>
    </xf>
    <xf numFmtId="176" fontId="68" fillId="0" borderId="10" xfId="42" applyNumberFormat="1" applyFont="1" applyFill="1" applyBorder="1" applyAlignment="1">
      <alignment horizontal="right"/>
    </xf>
    <xf numFmtId="164" fontId="68" fillId="0" borderId="10" xfId="42" applyFont="1" applyFill="1" applyBorder="1" applyAlignment="1">
      <alignment horizontal="right"/>
    </xf>
    <xf numFmtId="164" fontId="68" fillId="0" borderId="0" xfId="42" applyNumberFormat="1" applyFont="1" applyFill="1" applyBorder="1" applyAlignment="1">
      <alignment horizontal="right"/>
    </xf>
    <xf numFmtId="164" fontId="68" fillId="0" borderId="31" xfId="42" applyNumberFormat="1" applyFont="1" applyFill="1" applyBorder="1" applyAlignment="1">
      <alignment horizontal="right"/>
    </xf>
    <xf numFmtId="166" fontId="70" fillId="0" borderId="0" xfId="42" applyNumberFormat="1" applyFont="1" applyFill="1" applyBorder="1" applyAlignment="1">
      <alignment horizontal="right"/>
    </xf>
    <xf numFmtId="164" fontId="68" fillId="0" borderId="14" xfId="42" applyNumberFormat="1" applyFont="1" applyFill="1" applyBorder="1" applyAlignment="1">
      <alignment horizontal="right"/>
    </xf>
    <xf numFmtId="164" fontId="68" fillId="0" borderId="21" xfId="42" applyNumberFormat="1" applyFont="1" applyFill="1" applyBorder="1" applyAlignment="1">
      <alignment horizontal="right"/>
    </xf>
    <xf numFmtId="167" fontId="68" fillId="0" borderId="14" xfId="42" applyNumberFormat="1" applyFont="1" applyFill="1" applyBorder="1" applyAlignment="1">
      <alignment horizontal="right"/>
    </xf>
    <xf numFmtId="166" fontId="68" fillId="0" borderId="0" xfId="42" applyNumberFormat="1" applyFont="1" applyFill="1" applyBorder="1" applyAlignment="1">
      <alignment horizontal="right"/>
    </xf>
    <xf numFmtId="0" fontId="67" fillId="0" borderId="0" xfId="0" applyNumberFormat="1" applyFont="1" applyFill="1" applyBorder="1"/>
    <xf numFmtId="164" fontId="68" fillId="0" borderId="12" xfId="42" applyNumberFormat="1" applyFont="1" applyFill="1" applyBorder="1" applyAlignment="1">
      <alignment horizontal="right"/>
    </xf>
    <xf numFmtId="164" fontId="68" fillId="0" borderId="20" xfId="42" applyNumberFormat="1" applyFont="1" applyFill="1" applyBorder="1" applyAlignment="1">
      <alignment horizontal="right"/>
    </xf>
    <xf numFmtId="164" fontId="68" fillId="0" borderId="11" xfId="42" applyNumberFormat="1" applyFont="1" applyFill="1" applyBorder="1" applyAlignment="1">
      <alignment horizontal="right"/>
    </xf>
    <xf numFmtId="164" fontId="68" fillId="0" borderId="18" xfId="42" applyNumberFormat="1" applyFont="1" applyFill="1" applyBorder="1" applyAlignment="1">
      <alignment horizontal="right"/>
    </xf>
    <xf numFmtId="182" fontId="68" fillId="0" borderId="0" xfId="42" applyNumberFormat="1" applyFont="1" applyFill="1" applyBorder="1" applyAlignment="1">
      <alignment horizontal="right"/>
    </xf>
    <xf numFmtId="177" fontId="68" fillId="0" borderId="26" xfId="42" applyNumberFormat="1" applyFont="1" applyFill="1" applyBorder="1"/>
    <xf numFmtId="177" fontId="68" fillId="0" borderId="13" xfId="42" applyNumberFormat="1" applyFont="1" applyFill="1" applyBorder="1" applyAlignment="1">
      <alignment horizontal="right"/>
    </xf>
    <xf numFmtId="177" fontId="68" fillId="0" borderId="22" xfId="42" applyNumberFormat="1" applyFont="1" applyFill="1" applyBorder="1" applyAlignment="1">
      <alignment horizontal="right"/>
    </xf>
    <xf numFmtId="0" fontId="67" fillId="0" borderId="0" xfId="0" quotePrefix="1" applyNumberFormat="1" applyFont="1" applyFill="1" applyBorder="1" applyAlignment="1">
      <alignment horizontal="left"/>
    </xf>
    <xf numFmtId="0" fontId="67" fillId="0" borderId="0" xfId="0" applyNumberFormat="1" applyFont="1" applyFill="1"/>
    <xf numFmtId="10" fontId="68" fillId="0" borderId="0" xfId="44" applyNumberFormat="1" applyFont="1" applyFill="1" applyBorder="1"/>
    <xf numFmtId="10" fontId="68" fillId="0" borderId="0" xfId="44" applyNumberFormat="1" applyFont="1" applyFill="1" applyBorder="1" applyAlignment="1">
      <alignment horizontal="right"/>
    </xf>
    <xf numFmtId="10" fontId="68" fillId="0" borderId="31" xfId="44" applyNumberFormat="1" applyFont="1" applyFill="1" applyBorder="1" applyAlignment="1">
      <alignment horizontal="right"/>
    </xf>
    <xf numFmtId="169" fontId="68" fillId="0" borderId="0" xfId="44" applyNumberFormat="1" applyFont="1" applyFill="1" applyBorder="1"/>
    <xf numFmtId="177" fontId="10" fillId="0" borderId="10" xfId="0" applyNumberFormat="1" applyFont="1" applyFill="1" applyBorder="1" applyAlignment="1">
      <alignment horizontal="right"/>
    </xf>
    <xf numFmtId="177" fontId="68" fillId="0" borderId="10" xfId="42" applyNumberFormat="1" applyFont="1" applyFill="1" applyBorder="1" applyAlignment="1">
      <alignment horizontal="right"/>
    </xf>
    <xf numFmtId="0" fontId="67" fillId="0" borderId="0" xfId="0" quotePrefix="1" applyNumberFormat="1" applyFont="1" applyFill="1" applyAlignment="1">
      <alignment horizontal="left"/>
    </xf>
    <xf numFmtId="166" fontId="70" fillId="0" borderId="0" xfId="42" applyNumberFormat="1" applyFont="1" applyFill="1" applyBorder="1" applyAlignment="1">
      <alignment horizontal="center"/>
    </xf>
    <xf numFmtId="168" fontId="68" fillId="0" borderId="0" xfId="28" applyNumberFormat="1" applyFont="1" applyFill="1" applyBorder="1"/>
    <xf numFmtId="0" fontId="10" fillId="0" borderId="0" xfId="0" applyNumberFormat="1" applyFont="1" applyFill="1" applyBorder="1" applyAlignment="1">
      <alignment horizontal="left" vertical="center" wrapText="1"/>
    </xf>
    <xf numFmtId="0" fontId="10" fillId="0" borderId="0" xfId="0" applyNumberFormat="1" applyFont="1" applyFill="1" applyBorder="1" applyAlignment="1">
      <alignment horizontal="left" vertical="center"/>
    </xf>
    <xf numFmtId="0" fontId="10" fillId="0" borderId="0" xfId="0" applyNumberFormat="1" applyFont="1" applyFill="1" applyBorder="1" applyAlignment="1">
      <alignment horizontal="centerContinuous" vertical="center"/>
    </xf>
    <xf numFmtId="0" fontId="67" fillId="0" borderId="10" xfId="0" quotePrefix="1" applyNumberFormat="1" applyFont="1" applyFill="1" applyBorder="1" applyAlignment="1">
      <alignment horizontal="centerContinuous"/>
    </xf>
    <xf numFmtId="0" fontId="67" fillId="0" borderId="10" xfId="0" quotePrefix="1" applyNumberFormat="1" applyFont="1" applyFill="1" applyBorder="1" applyAlignment="1">
      <alignment horizontal="center"/>
    </xf>
    <xf numFmtId="17" fontId="9" fillId="0" borderId="12" xfId="0" quotePrefix="1" applyNumberFormat="1" applyFont="1" applyFill="1" applyBorder="1" applyAlignment="1">
      <alignment horizontal="center" wrapText="1"/>
    </xf>
    <xf numFmtId="0" fontId="67" fillId="0" borderId="25" xfId="0" quotePrefix="1" applyNumberFormat="1" applyFont="1" applyFill="1" applyBorder="1" applyAlignment="1">
      <alignment horizontal="center"/>
    </xf>
    <xf numFmtId="17" fontId="9" fillId="0" borderId="14" xfId="0" quotePrefix="1" applyNumberFormat="1" applyFont="1" applyFill="1" applyBorder="1" applyAlignment="1">
      <alignment horizontal="center" wrapText="1"/>
    </xf>
    <xf numFmtId="17" fontId="9" fillId="0" borderId="20" xfId="0" quotePrefix="1" applyNumberFormat="1" applyFont="1" applyFill="1" applyBorder="1" applyAlignment="1">
      <alignment horizontal="center" wrapText="1"/>
    </xf>
    <xf numFmtId="0" fontId="67" fillId="0" borderId="24" xfId="0" quotePrefix="1" applyNumberFormat="1" applyFont="1" applyFill="1" applyBorder="1" applyAlignment="1">
      <alignment horizontal="centerContinuous"/>
    </xf>
    <xf numFmtId="17" fontId="9" fillId="0" borderId="12" xfId="0" applyNumberFormat="1" applyFont="1" applyFill="1" applyBorder="1" applyAlignment="1">
      <alignment horizontal="center" wrapText="1"/>
    </xf>
    <xf numFmtId="176" fontId="10" fillId="0" borderId="0" xfId="0" applyNumberFormat="1" applyFont="1" applyFill="1" applyBorder="1"/>
    <xf numFmtId="176" fontId="10" fillId="0" borderId="0" xfId="0" applyNumberFormat="1" applyFont="1" applyFill="1" applyBorder="1" applyAlignment="1">
      <alignment horizontal="right"/>
    </xf>
    <xf numFmtId="176" fontId="10" fillId="0" borderId="31" xfId="0" applyNumberFormat="1" applyFont="1" applyFill="1" applyBorder="1" applyAlignment="1">
      <alignment horizontal="right"/>
    </xf>
    <xf numFmtId="0" fontId="67" fillId="0" borderId="32" xfId="0" quotePrefix="1" applyNumberFormat="1" applyFont="1" applyFill="1" applyBorder="1" applyAlignment="1">
      <alignment horizontal="right"/>
    </xf>
    <xf numFmtId="167" fontId="68" fillId="0" borderId="0" xfId="44" applyNumberFormat="1" applyFont="1" applyFill="1" applyBorder="1" applyAlignment="1">
      <alignment horizontal="right"/>
    </xf>
    <xf numFmtId="9" fontId="10" fillId="0" borderId="0" xfId="44" applyFont="1" applyFill="1" applyBorder="1" applyAlignment="1">
      <alignment horizontal="right"/>
    </xf>
    <xf numFmtId="0" fontId="67" fillId="0" borderId="10" xfId="0" quotePrefix="1" applyNumberFormat="1" applyFont="1" applyFill="1" applyBorder="1" applyAlignment="1">
      <alignment horizontal="right"/>
    </xf>
    <xf numFmtId="176" fontId="10" fillId="0" borderId="13" xfId="0" applyNumberFormat="1" applyFont="1" applyFill="1" applyBorder="1" applyAlignment="1">
      <alignment horizontal="right"/>
    </xf>
    <xf numFmtId="176" fontId="10" fillId="0" borderId="22" xfId="0" applyNumberFormat="1" applyFont="1" applyFill="1" applyBorder="1" applyAlignment="1">
      <alignment horizontal="right"/>
    </xf>
    <xf numFmtId="176" fontId="68" fillId="0" borderId="13" xfId="42" applyNumberFormat="1" applyFont="1" applyFill="1" applyBorder="1" applyAlignment="1">
      <alignment horizontal="right"/>
    </xf>
    <xf numFmtId="167" fontId="68" fillId="0" borderId="13" xfId="44" applyNumberFormat="1" applyFont="1" applyFill="1" applyBorder="1" applyAlignment="1">
      <alignment horizontal="right"/>
    </xf>
    <xf numFmtId="176" fontId="68" fillId="0" borderId="22" xfId="42" applyNumberFormat="1" applyFont="1" applyFill="1" applyBorder="1" applyAlignment="1">
      <alignment horizontal="right"/>
    </xf>
    <xf numFmtId="167" fontId="70" fillId="0" borderId="0" xfId="0" applyNumberFormat="1" applyFont="1" applyFill="1" applyBorder="1" applyAlignment="1">
      <alignment horizontal="right"/>
    </xf>
    <xf numFmtId="17" fontId="9" fillId="0" borderId="0" xfId="0" quotePrefix="1" applyNumberFormat="1" applyFont="1" applyFill="1" applyBorder="1" applyAlignment="1">
      <alignment horizontal="right" wrapText="1"/>
    </xf>
    <xf numFmtId="17" fontId="9" fillId="0" borderId="31" xfId="0" quotePrefix="1" applyNumberFormat="1" applyFont="1" applyFill="1" applyBorder="1" applyAlignment="1">
      <alignment horizontal="right" wrapText="1"/>
    </xf>
    <xf numFmtId="17" fontId="9" fillId="0" borderId="0" xfId="0" applyNumberFormat="1" applyFont="1" applyFill="1" applyBorder="1" applyAlignment="1">
      <alignment horizontal="right" wrapText="1"/>
    </xf>
    <xf numFmtId="167" fontId="9" fillId="0" borderId="0" xfId="0" applyNumberFormat="1" applyFont="1" applyFill="1" applyBorder="1" applyAlignment="1">
      <alignment horizontal="right" wrapText="1"/>
    </xf>
    <xf numFmtId="168" fontId="68" fillId="0" borderId="0" xfId="28" quotePrefix="1" applyNumberFormat="1" applyFont="1" applyFill="1" applyBorder="1" applyAlignment="1">
      <alignment horizontal="right" wrapText="1"/>
    </xf>
    <xf numFmtId="168" fontId="68" fillId="0" borderId="31" xfId="28" quotePrefix="1" applyNumberFormat="1" applyFont="1" applyFill="1" applyBorder="1" applyAlignment="1">
      <alignment horizontal="right" wrapText="1"/>
    </xf>
    <xf numFmtId="167" fontId="68" fillId="0" borderId="0" xfId="44" applyNumberFormat="1" applyFont="1" applyFill="1" applyBorder="1" applyAlignment="1">
      <alignment horizontal="center"/>
    </xf>
    <xf numFmtId="9" fontId="10" fillId="0" borderId="0" xfId="44" applyFont="1" applyFill="1" applyBorder="1" applyAlignment="1"/>
    <xf numFmtId="9" fontId="10" fillId="0" borderId="0" xfId="44" applyFont="1" applyFill="1" applyAlignment="1"/>
    <xf numFmtId="0" fontId="73" fillId="0" borderId="0" xfId="0" quotePrefix="1" applyNumberFormat="1" applyFont="1" applyFill="1" applyAlignment="1">
      <alignment vertical="top"/>
    </xf>
    <xf numFmtId="167" fontId="70" fillId="0" borderId="0" xfId="0" applyNumberFormat="1" applyFont="1" applyFill="1" applyBorder="1" applyAlignment="1">
      <alignment horizontal="center"/>
    </xf>
    <xf numFmtId="0" fontId="68" fillId="0" borderId="0" xfId="0" applyNumberFormat="1" applyFont="1" applyFill="1" applyBorder="1" applyAlignment="1">
      <alignment horizontal="left" vertical="center" wrapText="1"/>
    </xf>
    <xf numFmtId="0" fontId="74" fillId="0" borderId="0" xfId="0" applyNumberFormat="1" applyFont="1" applyFill="1" applyBorder="1" applyAlignment="1">
      <alignment horizontal="center"/>
    </xf>
    <xf numFmtId="17" fontId="9" fillId="0" borderId="25" xfId="0" quotePrefix="1" applyNumberFormat="1" applyFont="1" applyFill="1" applyBorder="1" applyAlignment="1">
      <alignment horizontal="right" wrapText="1"/>
    </xf>
    <xf numFmtId="0" fontId="68" fillId="0" borderId="0" xfId="0" applyFont="1" applyFill="1"/>
    <xf numFmtId="166" fontId="70" fillId="0" borderId="0" xfId="0" applyNumberFormat="1" applyFont="1" applyFill="1"/>
    <xf numFmtId="176" fontId="10" fillId="0" borderId="0" xfId="0" applyNumberFormat="1" applyFont="1" applyFill="1" applyAlignment="1">
      <alignment horizontal="right"/>
    </xf>
    <xf numFmtId="176" fontId="68" fillId="0" borderId="25" xfId="42" applyNumberFormat="1" applyFont="1" applyFill="1" applyBorder="1" applyAlignment="1">
      <alignment horizontal="right"/>
    </xf>
    <xf numFmtId="0" fontId="68" fillId="0" borderId="10" xfId="0" applyFont="1" applyFill="1" applyBorder="1" applyAlignment="1">
      <alignment horizontal="right"/>
    </xf>
    <xf numFmtId="164" fontId="68" fillId="0" borderId="11" xfId="42" applyFont="1" applyFill="1" applyBorder="1" applyAlignment="1">
      <alignment horizontal="right"/>
    </xf>
    <xf numFmtId="167" fontId="68" fillId="0" borderId="11" xfId="42" applyNumberFormat="1" applyFont="1" applyFill="1" applyBorder="1" applyAlignment="1">
      <alignment horizontal="right"/>
    </xf>
    <xf numFmtId="0" fontId="68" fillId="0" borderId="25" xfId="0" applyFont="1" applyFill="1" applyBorder="1" applyAlignment="1">
      <alignment horizontal="right"/>
    </xf>
    <xf numFmtId="164" fontId="68" fillId="0" borderId="18" xfId="42" applyFont="1" applyFill="1" applyBorder="1" applyAlignment="1">
      <alignment horizontal="right"/>
    </xf>
    <xf numFmtId="164" fontId="68" fillId="0" borderId="25" xfId="42" applyFont="1" applyFill="1" applyBorder="1" applyAlignment="1">
      <alignment horizontal="right"/>
    </xf>
    <xf numFmtId="164" fontId="68" fillId="0" borderId="14" xfId="42" applyFont="1" applyFill="1" applyBorder="1" applyAlignment="1">
      <alignment horizontal="right"/>
    </xf>
    <xf numFmtId="164" fontId="68" fillId="0" borderId="21" xfId="42" applyFont="1" applyFill="1" applyBorder="1" applyAlignment="1">
      <alignment horizontal="right"/>
    </xf>
    <xf numFmtId="0" fontId="10" fillId="0" borderId="0" xfId="0" quotePrefix="1" applyNumberFormat="1" applyFont="1" applyFill="1" applyBorder="1" applyAlignment="1">
      <alignment horizontal="left" wrapText="1" indent="6"/>
    </xf>
    <xf numFmtId="164" fontId="68" fillId="0" borderId="32" xfId="42" applyFont="1" applyFill="1" applyBorder="1" applyAlignment="1">
      <alignment horizontal="right"/>
    </xf>
    <xf numFmtId="167" fontId="70" fillId="0" borderId="0" xfId="42" applyNumberFormat="1" applyFont="1" applyFill="1" applyBorder="1" applyAlignment="1">
      <alignment horizontal="right"/>
    </xf>
    <xf numFmtId="17" fontId="9" fillId="0" borderId="10" xfId="0" quotePrefix="1" applyNumberFormat="1" applyFont="1" applyFill="1" applyBorder="1" applyAlignment="1">
      <alignment horizontal="right" wrapText="1"/>
    </xf>
    <xf numFmtId="167" fontId="70" fillId="0" borderId="0" xfId="0" applyNumberFormat="1" applyFont="1" applyFill="1" applyAlignment="1">
      <alignment horizontal="right"/>
    </xf>
    <xf numFmtId="0" fontId="68" fillId="0" borderId="0" xfId="0" applyFont="1" applyFill="1" applyBorder="1" applyAlignment="1">
      <alignment horizontal="right"/>
    </xf>
    <xf numFmtId="0" fontId="68" fillId="0" borderId="31" xfId="0" applyFont="1" applyFill="1" applyBorder="1" applyAlignment="1">
      <alignment horizontal="right"/>
    </xf>
    <xf numFmtId="0" fontId="68" fillId="0" borderId="0" xfId="0" applyFont="1" applyFill="1" applyAlignment="1">
      <alignment horizontal="right"/>
    </xf>
    <xf numFmtId="0" fontId="10" fillId="0" borderId="25" xfId="0" applyNumberFormat="1" applyFont="1" applyFill="1" applyBorder="1" applyAlignment="1">
      <alignment horizontal="right"/>
    </xf>
    <xf numFmtId="0" fontId="10" fillId="0" borderId="32" xfId="0" applyNumberFormat="1" applyFont="1" applyFill="1" applyBorder="1" applyAlignment="1">
      <alignment horizontal="right"/>
    </xf>
    <xf numFmtId="170" fontId="68" fillId="0" borderId="10" xfId="42" applyNumberFormat="1" applyFont="1" applyFill="1" applyBorder="1" applyAlignment="1">
      <alignment horizontal="right"/>
    </xf>
    <xf numFmtId="170" fontId="68" fillId="0" borderId="25" xfId="42" applyNumberFormat="1" applyFont="1" applyFill="1" applyBorder="1" applyAlignment="1">
      <alignment horizontal="right"/>
    </xf>
    <xf numFmtId="164" fontId="68" fillId="0" borderId="10" xfId="42" applyNumberFormat="1" applyFont="1" applyFill="1" applyBorder="1" applyAlignment="1">
      <alignment horizontal="right"/>
    </xf>
    <xf numFmtId="164" fontId="68" fillId="0" borderId="25" xfId="42" applyNumberFormat="1" applyFont="1" applyFill="1" applyBorder="1" applyAlignment="1">
      <alignment horizontal="right"/>
    </xf>
    <xf numFmtId="165" fontId="10" fillId="0" borderId="10" xfId="28" applyNumberFormat="1" applyFont="1" applyFill="1" applyBorder="1" applyAlignment="1">
      <alignment horizontal="right"/>
    </xf>
    <xf numFmtId="165" fontId="10" fillId="0" borderId="25" xfId="28" applyNumberFormat="1" applyFont="1" applyFill="1" applyBorder="1" applyAlignment="1">
      <alignment horizontal="right"/>
    </xf>
    <xf numFmtId="176" fontId="10" fillId="0" borderId="25" xfId="0" applyNumberFormat="1" applyFont="1" applyFill="1" applyBorder="1" applyAlignment="1">
      <alignment horizontal="right"/>
    </xf>
    <xf numFmtId="176" fontId="10" fillId="0" borderId="0" xfId="0" applyNumberFormat="1" applyFont="1" applyFill="1"/>
    <xf numFmtId="0" fontId="10" fillId="0" borderId="0" xfId="0" applyNumberFormat="1" applyFont="1" applyFill="1" applyBorder="1" applyAlignment="1">
      <alignment vertical="center"/>
    </xf>
    <xf numFmtId="0" fontId="10" fillId="0" borderId="20" xfId="0" applyNumberFormat="1" applyFont="1" applyFill="1" applyBorder="1" applyAlignment="1"/>
    <xf numFmtId="176" fontId="9" fillId="0" borderId="10" xfId="0" quotePrefix="1" applyNumberFormat="1" applyFont="1" applyFill="1" applyBorder="1" applyAlignment="1">
      <alignment horizontal="right" wrapText="1"/>
    </xf>
    <xf numFmtId="0" fontId="10" fillId="0" borderId="0" xfId="0" applyNumberFormat="1" applyFont="1" applyFill="1" applyBorder="1" applyAlignment="1">
      <alignment horizontal="left" wrapText="1" indent="3"/>
    </xf>
    <xf numFmtId="166" fontId="68" fillId="0" borderId="0" xfId="0" applyNumberFormat="1" applyFont="1" applyFill="1" applyAlignment="1">
      <alignment horizontal="right"/>
    </xf>
    <xf numFmtId="169" fontId="68" fillId="0" borderId="0" xfId="44" applyNumberFormat="1" applyFont="1" applyFill="1" applyBorder="1" applyAlignment="1">
      <alignment horizontal="right"/>
    </xf>
    <xf numFmtId="169" fontId="68" fillId="0" borderId="31" xfId="44" applyNumberFormat="1" applyFont="1" applyFill="1" applyBorder="1" applyAlignment="1">
      <alignment horizontal="right"/>
    </xf>
    <xf numFmtId="166" fontId="70" fillId="0" borderId="0" xfId="0" applyNumberFormat="1" applyFont="1" applyFill="1" applyBorder="1"/>
    <xf numFmtId="0" fontId="10" fillId="0" borderId="0" xfId="0" quotePrefix="1" applyNumberFormat="1" applyFont="1" applyFill="1" applyAlignment="1">
      <alignment horizontal="right" vertical="center"/>
    </xf>
    <xf numFmtId="0" fontId="65" fillId="0" borderId="17" xfId="0" quotePrefix="1" applyNumberFormat="1" applyFont="1" applyFill="1" applyBorder="1" applyAlignment="1">
      <alignment horizontal="left" vertical="center"/>
    </xf>
    <xf numFmtId="0" fontId="67" fillId="0" borderId="31" xfId="0" quotePrefix="1" applyNumberFormat="1" applyFont="1" applyFill="1" applyBorder="1" applyAlignment="1">
      <alignment horizontal="centerContinuous"/>
    </xf>
    <xf numFmtId="0" fontId="10" fillId="0" borderId="25" xfId="0" applyNumberFormat="1" applyFont="1" applyFill="1" applyBorder="1" applyAlignment="1"/>
    <xf numFmtId="0" fontId="68" fillId="0" borderId="0" xfId="0" applyNumberFormat="1" applyFont="1" applyFill="1" applyBorder="1" applyAlignment="1">
      <alignment horizontal="left"/>
    </xf>
    <xf numFmtId="0" fontId="66" fillId="0" borderId="0" xfId="0" applyNumberFormat="1" applyFont="1" applyFill="1" applyBorder="1" applyAlignment="1">
      <alignment horizontal="left" wrapText="1"/>
    </xf>
    <xf numFmtId="0" fontId="10" fillId="0" borderId="25" xfId="0" applyNumberFormat="1" applyFont="1" applyFill="1" applyBorder="1" applyAlignment="1">
      <alignment horizontal="left"/>
    </xf>
    <xf numFmtId="164" fontId="68" fillId="0" borderId="13" xfId="42" applyFont="1" applyFill="1" applyBorder="1" applyAlignment="1">
      <alignment horizontal="right"/>
    </xf>
    <xf numFmtId="164" fontId="68" fillId="0" borderId="22" xfId="42" applyFont="1" applyFill="1" applyBorder="1" applyAlignment="1">
      <alignment horizontal="right"/>
    </xf>
    <xf numFmtId="178" fontId="68" fillId="0" borderId="0" xfId="42" applyNumberFormat="1" applyFont="1" applyFill="1" applyBorder="1"/>
    <xf numFmtId="178" fontId="68" fillId="0" borderId="0" xfId="42" applyNumberFormat="1" applyFont="1" applyFill="1" applyBorder="1" applyAlignment="1">
      <alignment horizontal="right"/>
    </xf>
    <xf numFmtId="178" fontId="68" fillId="0" borderId="31" xfId="42" applyNumberFormat="1" applyFont="1" applyFill="1" applyBorder="1" applyAlignment="1">
      <alignment horizontal="right"/>
    </xf>
    <xf numFmtId="170" fontId="68" fillId="0" borderId="0" xfId="42" applyNumberFormat="1" applyFont="1" applyFill="1" applyBorder="1"/>
    <xf numFmtId="170" fontId="68" fillId="0" borderId="31" xfId="42" applyNumberFormat="1" applyFont="1" applyFill="1" applyBorder="1" applyAlignment="1">
      <alignment horizontal="right"/>
    </xf>
    <xf numFmtId="178" fontId="68" fillId="0" borderId="13" xfId="42" applyNumberFormat="1" applyFont="1" applyFill="1" applyBorder="1" applyAlignment="1">
      <alignment horizontal="right"/>
    </xf>
    <xf numFmtId="178" fontId="68" fillId="0" borderId="22" xfId="42" applyNumberFormat="1" applyFont="1" applyFill="1" applyBorder="1" applyAlignment="1">
      <alignment horizontal="right"/>
    </xf>
    <xf numFmtId="167" fontId="68" fillId="0" borderId="0" xfId="0" applyNumberFormat="1" applyFont="1" applyFill="1" applyBorder="1" applyAlignment="1">
      <alignment horizontal="right"/>
    </xf>
    <xf numFmtId="176" fontId="9" fillId="0" borderId="0" xfId="0" quotePrefix="1" applyNumberFormat="1" applyFont="1" applyFill="1" applyBorder="1" applyAlignment="1">
      <alignment horizontal="center" wrapText="1"/>
    </xf>
    <xf numFmtId="176" fontId="10" fillId="0" borderId="0" xfId="0" applyNumberFormat="1" applyFont="1" applyFill="1" applyBorder="1" applyAlignment="1"/>
    <xf numFmtId="0" fontId="10" fillId="0" borderId="12" xfId="0" quotePrefix="1" applyNumberFormat="1" applyFont="1" applyFill="1" applyBorder="1" applyAlignment="1">
      <alignment horizontal="left"/>
    </xf>
    <xf numFmtId="0" fontId="10" fillId="0" borderId="12" xfId="0" quotePrefix="1" applyNumberFormat="1" applyFont="1" applyFill="1" applyBorder="1" applyAlignment="1">
      <alignment horizontal="right"/>
    </xf>
    <xf numFmtId="0" fontId="67" fillId="0" borderId="0" xfId="0" applyNumberFormat="1" applyFont="1" applyFill="1" applyBorder="1" applyAlignment="1">
      <alignment horizontal="center"/>
    </xf>
    <xf numFmtId="177" fontId="68" fillId="0" borderId="10" xfId="0" applyNumberFormat="1" applyFont="1" applyFill="1" applyBorder="1" applyAlignment="1">
      <alignment horizontal="right"/>
    </xf>
    <xf numFmtId="177" fontId="10" fillId="0" borderId="0" xfId="0" applyNumberFormat="1" applyFont="1" applyFill="1" applyBorder="1" applyAlignment="1">
      <alignment horizontal="right"/>
    </xf>
    <xf numFmtId="0" fontId="10" fillId="0" borderId="0" xfId="0" quotePrefix="1" applyNumberFormat="1" applyFont="1" applyFill="1" applyBorder="1" applyAlignment="1">
      <alignment horizontal="left" wrapText="1" indent="3"/>
    </xf>
    <xf numFmtId="0" fontId="68" fillId="0" borderId="0" xfId="0" applyNumberFormat="1" applyFont="1" applyFill="1" applyBorder="1" applyAlignment="1">
      <alignment horizontal="right"/>
    </xf>
    <xf numFmtId="177" fontId="68" fillId="0" borderId="12" xfId="42" applyNumberFormat="1" applyFont="1" applyFill="1" applyBorder="1" applyAlignment="1">
      <alignment horizontal="right"/>
    </xf>
    <xf numFmtId="177" fontId="68" fillId="0" borderId="20" xfId="42" applyNumberFormat="1" applyFont="1" applyFill="1" applyBorder="1" applyAlignment="1">
      <alignment horizontal="right"/>
    </xf>
    <xf numFmtId="10" fontId="68" fillId="0" borderId="11" xfId="44" applyNumberFormat="1" applyFont="1" applyFill="1" applyBorder="1" applyAlignment="1">
      <alignment horizontal="right"/>
    </xf>
    <xf numFmtId="10" fontId="68" fillId="0" borderId="18" xfId="44" applyNumberFormat="1" applyFont="1" applyFill="1" applyBorder="1" applyAlignment="1">
      <alignment horizontal="right"/>
    </xf>
    <xf numFmtId="185" fontId="68" fillId="0" borderId="0" xfId="44" applyNumberFormat="1" applyFont="1" applyFill="1" applyBorder="1" applyAlignment="1">
      <alignment horizontal="right"/>
    </xf>
    <xf numFmtId="185" fontId="68" fillId="0" borderId="31" xfId="44" applyNumberFormat="1" applyFont="1" applyFill="1" applyBorder="1" applyAlignment="1">
      <alignment horizontal="right"/>
    </xf>
    <xf numFmtId="185" fontId="68" fillId="0" borderId="11" xfId="44" applyNumberFormat="1" applyFont="1" applyFill="1" applyBorder="1" applyAlignment="1">
      <alignment horizontal="right"/>
    </xf>
    <xf numFmtId="185" fontId="68" fillId="0" borderId="18" xfId="44" applyNumberFormat="1" applyFont="1" applyFill="1" applyBorder="1" applyAlignment="1">
      <alignment horizontal="right"/>
    </xf>
    <xf numFmtId="181" fontId="68" fillId="0" borderId="31" xfId="42" applyNumberFormat="1" applyFont="1" applyFill="1" applyBorder="1" applyAlignment="1">
      <alignment horizontal="right"/>
    </xf>
    <xf numFmtId="181" fontId="10" fillId="0" borderId="10" xfId="0" applyNumberFormat="1" applyFont="1" applyFill="1" applyBorder="1" applyAlignment="1">
      <alignment horizontal="right"/>
    </xf>
    <xf numFmtId="181" fontId="10" fillId="0" borderId="0" xfId="0" applyNumberFormat="1" applyFont="1" applyFill="1" applyBorder="1" applyAlignment="1">
      <alignment horizontal="right"/>
    </xf>
    <xf numFmtId="0" fontId="10" fillId="0" borderId="20" xfId="0" applyNumberFormat="1" applyFont="1" applyFill="1" applyBorder="1"/>
    <xf numFmtId="0" fontId="10" fillId="0" borderId="33" xfId="0" applyNumberFormat="1" applyFont="1" applyFill="1" applyBorder="1"/>
    <xf numFmtId="0" fontId="10" fillId="0" borderId="19" xfId="0" applyNumberFormat="1" applyFont="1" applyFill="1" applyBorder="1" applyAlignment="1"/>
    <xf numFmtId="167" fontId="10" fillId="0" borderId="0" xfId="0" applyNumberFormat="1" applyFont="1" applyFill="1" applyBorder="1"/>
    <xf numFmtId="180" fontId="68" fillId="0" borderId="0" xfId="42" applyNumberFormat="1" applyFont="1" applyFill="1" applyBorder="1" applyAlignment="1">
      <alignment horizontal="right"/>
    </xf>
    <xf numFmtId="180" fontId="68" fillId="0" borderId="31" xfId="42" applyNumberFormat="1" applyFont="1" applyFill="1" applyBorder="1" applyAlignment="1">
      <alignment horizontal="right"/>
    </xf>
    <xf numFmtId="168" fontId="10" fillId="0" borderId="0" xfId="28" applyNumberFormat="1" applyFont="1" applyFill="1"/>
    <xf numFmtId="170" fontId="68" fillId="0" borderId="12" xfId="42" applyNumberFormat="1" applyFont="1" applyFill="1" applyBorder="1" applyAlignment="1">
      <alignment horizontal="right"/>
    </xf>
    <xf numFmtId="170" fontId="68" fillId="0" borderId="20" xfId="42" applyNumberFormat="1" applyFont="1" applyFill="1" applyBorder="1" applyAlignment="1">
      <alignment horizontal="right"/>
    </xf>
    <xf numFmtId="180" fontId="68" fillId="0" borderId="13" xfId="42" applyNumberFormat="1" applyFont="1" applyFill="1" applyBorder="1" applyAlignment="1">
      <alignment horizontal="right"/>
    </xf>
    <xf numFmtId="180" fontId="68" fillId="0" borderId="22" xfId="42" applyNumberFormat="1" applyFont="1" applyFill="1" applyBorder="1" applyAlignment="1">
      <alignment horizontal="right"/>
    </xf>
    <xf numFmtId="167" fontId="68" fillId="0" borderId="12" xfId="44" applyNumberFormat="1" applyFont="1" applyFill="1" applyBorder="1" applyAlignment="1">
      <alignment horizontal="right"/>
    </xf>
    <xf numFmtId="0" fontId="73" fillId="0" borderId="0" xfId="0" applyNumberFormat="1" applyFont="1" applyFill="1" applyAlignment="1">
      <alignment vertical="top"/>
    </xf>
    <xf numFmtId="167" fontId="70" fillId="0" borderId="0" xfId="44" applyNumberFormat="1" applyFont="1" applyFill="1"/>
    <xf numFmtId="164" fontId="70" fillId="0" borderId="0" xfId="42" applyFont="1" applyFill="1" applyBorder="1"/>
    <xf numFmtId="164" fontId="75" fillId="0" borderId="0" xfId="42" applyFont="1" applyFill="1" applyBorder="1"/>
    <xf numFmtId="169" fontId="70" fillId="0" borderId="0" xfId="44" applyNumberFormat="1" applyFont="1" applyFill="1" applyAlignment="1">
      <alignment horizontal="left"/>
    </xf>
    <xf numFmtId="164" fontId="80" fillId="0" borderId="0" xfId="42" applyFont="1" applyFill="1" applyBorder="1"/>
    <xf numFmtId="164" fontId="80" fillId="0" borderId="0" xfId="42" applyFont="1" applyFill="1" applyBorder="1" applyAlignment="1">
      <alignment horizontal="center"/>
    </xf>
    <xf numFmtId="173" fontId="68" fillId="0" borderId="0" xfId="42" applyNumberFormat="1" applyFont="1" applyFill="1" applyBorder="1"/>
    <xf numFmtId="164" fontId="71" fillId="0" borderId="0" xfId="42" applyFont="1" applyFill="1" applyBorder="1"/>
    <xf numFmtId="37" fontId="68" fillId="0" borderId="0" xfId="42" applyNumberFormat="1" applyFont="1" applyFill="1" applyBorder="1"/>
    <xf numFmtId="184" fontId="68" fillId="0" borderId="0" xfId="59" applyNumberFormat="1" applyFont="1" applyFill="1" applyBorder="1" applyAlignment="1"/>
    <xf numFmtId="168" fontId="68" fillId="0" borderId="0" xfId="28" applyNumberFormat="1" applyFont="1" applyFill="1" applyBorder="1" applyAlignment="1"/>
    <xf numFmtId="184" fontId="68" fillId="0" borderId="13" xfId="59" applyNumberFormat="1" applyFont="1" applyFill="1" applyBorder="1" applyAlignment="1"/>
    <xf numFmtId="169" fontId="68" fillId="0" borderId="13" xfId="44" applyNumberFormat="1" applyFont="1" applyFill="1" applyBorder="1"/>
    <xf numFmtId="164" fontId="82" fillId="0" borderId="0" xfId="42" applyFont="1" applyFill="1" applyBorder="1" applyAlignment="1">
      <alignment horizontal="center"/>
    </xf>
    <xf numFmtId="174" fontId="68" fillId="0" borderId="0" xfId="110" applyNumberFormat="1" applyFont="1" applyFill="1"/>
    <xf numFmtId="10" fontId="10" fillId="0" borderId="0" xfId="110" applyNumberFormat="1" applyFont="1" applyFill="1"/>
    <xf numFmtId="174" fontId="68" fillId="0" borderId="13" xfId="110" applyNumberFormat="1" applyFont="1" applyFill="1" applyBorder="1"/>
    <xf numFmtId="175" fontId="68" fillId="0" borderId="13" xfId="110" applyNumberFormat="1" applyFont="1" applyFill="1" applyBorder="1"/>
    <xf numFmtId="168" fontId="9" fillId="0" borderId="0" xfId="28" applyNumberFormat="1" applyFont="1" applyFill="1" applyBorder="1" applyAlignment="1"/>
    <xf numFmtId="168" fontId="9" fillId="0" borderId="17" xfId="28" applyNumberFormat="1" applyFont="1" applyFill="1" applyBorder="1" applyAlignment="1"/>
    <xf numFmtId="168" fontId="10" fillId="0" borderId="0" xfId="28" applyNumberFormat="1" applyFont="1" applyFill="1" applyBorder="1" applyAlignment="1"/>
    <xf numFmtId="168" fontId="68" fillId="0" borderId="0" xfId="28" applyNumberFormat="1" applyFont="1" applyFill="1"/>
    <xf numFmtId="168" fontId="81" fillId="0" borderId="0" xfId="28" applyNumberFormat="1" applyFont="1" applyFill="1"/>
    <xf numFmtId="164" fontId="77" fillId="0" borderId="0" xfId="42" applyFont="1" applyFill="1" applyBorder="1" applyAlignment="1">
      <alignment horizontal="center"/>
    </xf>
    <xf numFmtId="3" fontId="71" fillId="0" borderId="0" xfId="28" applyNumberFormat="1" applyFont="1" applyFill="1"/>
    <xf numFmtId="168" fontId="65" fillId="0" borderId="0" xfId="28" applyNumberFormat="1" applyFont="1" applyFill="1" applyBorder="1" applyAlignment="1">
      <alignment horizontal="center"/>
    </xf>
    <xf numFmtId="168" fontId="68" fillId="0" borderId="11" xfId="28" applyNumberFormat="1" applyFont="1" applyFill="1" applyBorder="1" applyAlignment="1">
      <alignment horizontal="center"/>
    </xf>
    <xf numFmtId="3" fontId="77" fillId="0" borderId="11" xfId="28" applyNumberFormat="1" applyFont="1" applyFill="1" applyBorder="1" applyAlignment="1">
      <alignment horizontal="center"/>
    </xf>
    <xf numFmtId="171" fontId="65" fillId="0" borderId="11" xfId="42" applyNumberFormat="1" applyFont="1" applyFill="1" applyBorder="1" applyAlignment="1">
      <alignment horizontal="center"/>
    </xf>
    <xf numFmtId="3" fontId="82" fillId="0" borderId="0" xfId="28" applyNumberFormat="1" applyFont="1" applyFill="1" applyBorder="1" applyAlignment="1">
      <alignment horizontal="center"/>
    </xf>
    <xf numFmtId="168" fontId="68" fillId="0" borderId="0" xfId="28" applyNumberFormat="1" applyFont="1" applyFill="1" applyAlignment="1">
      <alignment horizontal="center"/>
    </xf>
    <xf numFmtId="171" fontId="65" fillId="0" borderId="0" xfId="42" applyNumberFormat="1" applyFont="1" applyFill="1" applyBorder="1" applyAlignment="1">
      <alignment horizontal="center"/>
    </xf>
    <xf numFmtId="3" fontId="82" fillId="0" borderId="0" xfId="28" applyNumberFormat="1" applyFont="1" applyFill="1"/>
    <xf numFmtId="168" fontId="9" fillId="0" borderId="11" xfId="28" applyNumberFormat="1" applyFont="1" applyFill="1" applyBorder="1" applyAlignment="1">
      <alignment horizontal="center" wrapText="1"/>
    </xf>
    <xf numFmtId="37" fontId="65" fillId="0" borderId="0" xfId="28" applyNumberFormat="1" applyFont="1" applyFill="1"/>
    <xf numFmtId="184" fontId="68" fillId="0" borderId="0" xfId="59" applyNumberFormat="1" applyFont="1" applyFill="1" applyBorder="1"/>
    <xf numFmtId="174" fontId="68" fillId="0" borderId="0" xfId="44" applyNumberFormat="1" applyFont="1" applyFill="1"/>
    <xf numFmtId="174" fontId="68" fillId="0" borderId="13" xfId="44" applyNumberFormat="1" applyFont="1" applyFill="1" applyBorder="1"/>
    <xf numFmtId="174" fontId="10" fillId="0" borderId="13" xfId="44" applyNumberFormat="1" applyFont="1" applyFill="1" applyBorder="1"/>
    <xf numFmtId="37" fontId="82" fillId="0" borderId="0" xfId="28" applyNumberFormat="1" applyFont="1" applyFill="1"/>
    <xf numFmtId="171" fontId="84" fillId="0" borderId="0" xfId="42" applyNumberFormat="1" applyFont="1" applyFill="1" applyBorder="1" applyAlignment="1">
      <alignment horizontal="center"/>
    </xf>
    <xf numFmtId="37" fontId="82" fillId="0" borderId="0" xfId="28" applyNumberFormat="1" applyFont="1" applyFill="1" applyBorder="1" applyAlignment="1">
      <alignment horizontal="center"/>
    </xf>
    <xf numFmtId="10" fontId="70" fillId="0" borderId="0" xfId="44" applyNumberFormat="1" applyFont="1" applyFill="1" applyAlignment="1"/>
    <xf numFmtId="10" fontId="70" fillId="0" borderId="0" xfId="44" applyNumberFormat="1" applyFont="1" applyFill="1"/>
    <xf numFmtId="10" fontId="10" fillId="0" borderId="0" xfId="44" applyNumberFormat="1" applyFont="1" applyFill="1"/>
    <xf numFmtId="164" fontId="68" fillId="0" borderId="23" xfId="42" applyFont="1" applyFill="1" applyBorder="1"/>
    <xf numFmtId="175" fontId="68" fillId="0" borderId="29" xfId="44" applyNumberFormat="1" applyFont="1" applyFill="1" applyBorder="1"/>
    <xf numFmtId="175" fontId="68" fillId="0" borderId="0" xfId="44" applyNumberFormat="1" applyFont="1" applyFill="1"/>
    <xf numFmtId="175" fontId="68" fillId="0" borderId="10" xfId="44" applyNumberFormat="1" applyFont="1" applyFill="1" applyBorder="1"/>
    <xf numFmtId="9" fontId="66" fillId="0" borderId="0" xfId="44" applyFont="1" applyFill="1" applyBorder="1" applyAlignment="1"/>
    <xf numFmtId="175" fontId="68" fillId="0" borderId="0" xfId="44" applyNumberFormat="1" applyFont="1" applyFill="1" applyBorder="1"/>
    <xf numFmtId="174" fontId="68" fillId="0" borderId="0" xfId="44" applyNumberFormat="1" applyFont="1" applyFill="1" applyBorder="1"/>
    <xf numFmtId="174" fontId="68" fillId="0" borderId="10" xfId="44" applyNumberFormat="1" applyFont="1" applyFill="1" applyBorder="1"/>
    <xf numFmtId="10" fontId="66" fillId="0" borderId="0" xfId="44" applyNumberFormat="1" applyFont="1" applyFill="1" applyBorder="1" applyAlignment="1"/>
    <xf numFmtId="174" fontId="68" fillId="0" borderId="11" xfId="44" applyNumberFormat="1" applyFont="1" applyFill="1" applyBorder="1"/>
    <xf numFmtId="174" fontId="68" fillId="0" borderId="23" xfId="44" applyNumberFormat="1" applyFont="1" applyFill="1" applyBorder="1"/>
    <xf numFmtId="164" fontId="65" fillId="0" borderId="16" xfId="42" applyFont="1" applyFill="1" applyBorder="1" applyAlignment="1">
      <alignment horizontal="center"/>
    </xf>
    <xf numFmtId="4" fontId="70" fillId="0" borderId="0" xfId="42" applyNumberFormat="1" applyFont="1" applyFill="1" applyBorder="1" applyAlignment="1"/>
    <xf numFmtId="0" fontId="9" fillId="0" borderId="0" xfId="0" applyFont="1" applyBorder="1" applyAlignment="1">
      <alignment horizontal="center"/>
    </xf>
    <xf numFmtId="0" fontId="9" fillId="0" borderId="11" xfId="0" applyFont="1" applyBorder="1" applyAlignment="1">
      <alignment horizontal="center"/>
    </xf>
    <xf numFmtId="0" fontId="9" fillId="0" borderId="27" xfId="0" applyFont="1" applyBorder="1" applyAlignment="1">
      <alignment horizontal="center"/>
    </xf>
    <xf numFmtId="0" fontId="9" fillId="0" borderId="25" xfId="0" applyFont="1" applyBorder="1" applyAlignment="1">
      <alignment horizontal="center"/>
    </xf>
    <xf numFmtId="0" fontId="88" fillId="0" borderId="0" xfId="0" applyFont="1" applyBorder="1" applyAlignment="1">
      <alignment horizontal="center"/>
    </xf>
    <xf numFmtId="0" fontId="88" fillId="0" borderId="25" xfId="0" applyFont="1" applyBorder="1" applyAlignment="1">
      <alignment horizontal="center"/>
    </xf>
    <xf numFmtId="0" fontId="88" fillId="0" borderId="31" xfId="0" applyFont="1" applyBorder="1" applyAlignment="1">
      <alignment horizontal="center"/>
    </xf>
    <xf numFmtId="164" fontId="68" fillId="0" borderId="25" xfId="42" applyFont="1" applyFill="1" applyBorder="1"/>
    <xf numFmtId="9" fontId="68" fillId="0" borderId="0" xfId="44" applyFont="1" applyFill="1" applyBorder="1"/>
    <xf numFmtId="9" fontId="68" fillId="0" borderId="31" xfId="44" applyFont="1" applyFill="1" applyBorder="1"/>
    <xf numFmtId="164" fontId="68" fillId="0" borderId="13" xfId="42" applyFont="1" applyFill="1" applyBorder="1"/>
    <xf numFmtId="164" fontId="68" fillId="0" borderId="28" xfId="42" applyFont="1" applyFill="1" applyBorder="1"/>
    <xf numFmtId="164" fontId="68" fillId="0" borderId="22" xfId="42" applyFont="1" applyFill="1" applyBorder="1"/>
    <xf numFmtId="176" fontId="68" fillId="0" borderId="25" xfId="42" applyNumberFormat="1" applyFont="1" applyFill="1" applyBorder="1"/>
    <xf numFmtId="176" fontId="68" fillId="0" borderId="28" xfId="42" applyNumberFormat="1" applyFont="1" applyFill="1" applyBorder="1"/>
    <xf numFmtId="178" fontId="68" fillId="0" borderId="25" xfId="42" applyNumberFormat="1" applyFont="1" applyFill="1" applyBorder="1"/>
    <xf numFmtId="178" fontId="68" fillId="0" borderId="31" xfId="42" applyNumberFormat="1" applyFont="1" applyFill="1" applyBorder="1"/>
    <xf numFmtId="170" fontId="68" fillId="0" borderId="25" xfId="42" applyNumberFormat="1" applyFont="1" applyFill="1" applyBorder="1"/>
    <xf numFmtId="170" fontId="68" fillId="0" borderId="31" xfId="42" applyNumberFormat="1" applyFont="1" applyFill="1" applyBorder="1"/>
    <xf numFmtId="178" fontId="68" fillId="0" borderId="13" xfId="42" applyNumberFormat="1" applyFont="1" applyFill="1" applyBorder="1"/>
    <xf numFmtId="178" fontId="68" fillId="0" borderId="28" xfId="42" applyNumberFormat="1" applyFont="1" applyFill="1" applyBorder="1"/>
    <xf numFmtId="178" fontId="68" fillId="0" borderId="22" xfId="42" applyNumberFormat="1" applyFont="1" applyFill="1" applyBorder="1"/>
    <xf numFmtId="43" fontId="10" fillId="0" borderId="0" xfId="28" applyFont="1" applyFill="1"/>
    <xf numFmtId="0" fontId="10" fillId="0" borderId="0" xfId="0" applyNumberFormat="1" applyFont="1" applyFill="1" applyAlignment="1">
      <alignment horizontal="left" vertical="top" wrapText="1"/>
    </xf>
    <xf numFmtId="0" fontId="9" fillId="0" borderId="0" xfId="249" applyNumberFormat="1" applyFont="1" applyFill="1" applyBorder="1" applyAlignment="1">
      <alignment horizontal="left"/>
    </xf>
    <xf numFmtId="0" fontId="9" fillId="0" borderId="0" xfId="249" applyNumberFormat="1" applyFont="1" applyFill="1" applyBorder="1" applyAlignment="1">
      <alignment horizontal="centerContinuous"/>
    </xf>
    <xf numFmtId="0" fontId="66" fillId="0" borderId="0" xfId="249" applyNumberFormat="1" applyFont="1" applyFill="1" applyBorder="1" applyAlignment="1"/>
    <xf numFmtId="173" fontId="9" fillId="0" borderId="0" xfId="249" applyNumberFormat="1" applyFont="1" applyFill="1" applyBorder="1" applyAlignment="1"/>
    <xf numFmtId="0" fontId="9" fillId="0" borderId="0" xfId="249" applyNumberFormat="1" applyFont="1" applyFill="1" applyBorder="1" applyAlignment="1"/>
    <xf numFmtId="0" fontId="9" fillId="0" borderId="17" xfId="249" applyNumberFormat="1" applyFont="1" applyFill="1" applyBorder="1" applyAlignment="1">
      <alignment horizontal="left"/>
    </xf>
    <xf numFmtId="0" fontId="9" fillId="0" borderId="17" xfId="249" applyNumberFormat="1" applyFont="1" applyFill="1" applyBorder="1" applyAlignment="1">
      <alignment horizontal="centerContinuous"/>
    </xf>
    <xf numFmtId="0" fontId="9" fillId="0" borderId="17" xfId="249" applyNumberFormat="1" applyFont="1" applyFill="1" applyBorder="1" applyAlignment="1"/>
    <xf numFmtId="173" fontId="9" fillId="0" borderId="17" xfId="249" applyNumberFormat="1" applyFont="1" applyFill="1" applyBorder="1" applyAlignment="1"/>
    <xf numFmtId="173" fontId="9" fillId="0" borderId="0" xfId="249" applyNumberFormat="1" applyFont="1" applyFill="1" applyBorder="1" applyAlignment="1">
      <alignment horizontal="center"/>
    </xf>
    <xf numFmtId="0" fontId="65" fillId="0" borderId="0" xfId="249" quotePrefix="1" applyNumberFormat="1" applyFont="1" applyFill="1" applyBorder="1" applyAlignment="1">
      <alignment horizontal="left"/>
    </xf>
    <xf numFmtId="0" fontId="9" fillId="0" borderId="11" xfId="249" applyNumberFormat="1" applyFont="1" applyFill="1" applyBorder="1" applyAlignment="1">
      <alignment horizontal="centerContinuous"/>
    </xf>
    <xf numFmtId="173" fontId="9" fillId="0" borderId="11" xfId="249" applyNumberFormat="1" applyFont="1" applyFill="1" applyBorder="1" applyAlignment="1">
      <alignment horizontal="centerContinuous"/>
    </xf>
    <xf numFmtId="0" fontId="9" fillId="0" borderId="0" xfId="249" applyNumberFormat="1" applyFont="1" applyFill="1" applyBorder="1" applyAlignment="1">
      <alignment horizontal="right"/>
    </xf>
    <xf numFmtId="0" fontId="10" fillId="0" borderId="0" xfId="249" applyNumberFormat="1" applyFont="1" applyFill="1" applyBorder="1" applyAlignment="1"/>
    <xf numFmtId="17" fontId="9" fillId="0" borderId="0" xfId="249" quotePrefix="1" applyNumberFormat="1" applyFont="1" applyFill="1" applyBorder="1" applyAlignment="1">
      <alignment horizontal="centerContinuous" wrapText="1"/>
    </xf>
    <xf numFmtId="173" fontId="9" fillId="0" borderId="0" xfId="249" quotePrefix="1" applyNumberFormat="1" applyFont="1" applyFill="1" applyBorder="1" applyAlignment="1">
      <alignment horizontal="centerContinuous" wrapText="1"/>
    </xf>
    <xf numFmtId="17" fontId="9" fillId="0" borderId="14" xfId="249" applyNumberFormat="1" applyFont="1" applyFill="1" applyBorder="1" applyAlignment="1">
      <alignment horizontal="centerContinuous" wrapText="1"/>
    </xf>
    <xf numFmtId="17" fontId="9" fillId="0" borderId="14" xfId="249" quotePrefix="1" applyNumberFormat="1" applyFont="1" applyFill="1" applyBorder="1" applyAlignment="1">
      <alignment horizontal="centerContinuous" wrapText="1"/>
    </xf>
    <xf numFmtId="0" fontId="67" fillId="0" borderId="0" xfId="249" applyNumberFormat="1" applyFont="1" applyFill="1" applyBorder="1" applyAlignment="1">
      <alignment horizontal="center"/>
    </xf>
    <xf numFmtId="0" fontId="10" fillId="0" borderId="0" xfId="249" applyNumberFormat="1" applyFont="1" applyFill="1" applyBorder="1" applyAlignment="1">
      <alignment horizontal="right"/>
    </xf>
    <xf numFmtId="17" fontId="9" fillId="0" borderId="0" xfId="249" applyNumberFormat="1" applyFont="1" applyFill="1" applyBorder="1" applyAlignment="1">
      <alignment horizontal="center" wrapText="1"/>
    </xf>
    <xf numFmtId="173" fontId="9" fillId="0" borderId="0" xfId="249" applyNumberFormat="1" applyFont="1" applyFill="1" applyBorder="1" applyAlignment="1">
      <alignment horizontal="center" wrapText="1"/>
    </xf>
    <xf numFmtId="173" fontId="9" fillId="0" borderId="11" xfId="249" applyNumberFormat="1" applyFont="1" applyFill="1" applyBorder="1" applyAlignment="1">
      <alignment horizontal="center" wrapText="1"/>
    </xf>
    <xf numFmtId="0" fontId="91" fillId="0" borderId="0" xfId="249" applyNumberFormat="1" applyFont="1" applyFill="1" applyBorder="1" applyAlignment="1">
      <alignment horizontal="left"/>
    </xf>
    <xf numFmtId="173" fontId="91" fillId="0" borderId="0" xfId="249" applyNumberFormat="1" applyFont="1" applyFill="1" applyBorder="1" applyAlignment="1">
      <alignment horizontal="left"/>
    </xf>
    <xf numFmtId="0" fontId="10" fillId="0" borderId="0" xfId="249" applyNumberFormat="1" applyFont="1" applyFill="1"/>
    <xf numFmtId="173" fontId="10" fillId="0" borderId="0" xfId="249" applyNumberFormat="1" applyFont="1" applyFill="1"/>
    <xf numFmtId="0" fontId="10" fillId="0" borderId="0" xfId="249" applyNumberFormat="1" applyFont="1" applyFill="1" applyBorder="1"/>
    <xf numFmtId="0" fontId="67" fillId="0" borderId="0" xfId="249" quotePrefix="1" applyNumberFormat="1" applyFont="1" applyFill="1" applyAlignment="1">
      <alignment horizontal="left"/>
    </xf>
    <xf numFmtId="0" fontId="68" fillId="0" borderId="0" xfId="249" applyNumberFormat="1" applyFont="1" applyFill="1"/>
    <xf numFmtId="0" fontId="70" fillId="0" borderId="0" xfId="249" applyNumberFormat="1" applyFont="1" applyFill="1"/>
    <xf numFmtId="0" fontId="10" fillId="0" borderId="0" xfId="249" quotePrefix="1" applyNumberFormat="1" applyFont="1" applyFill="1" applyAlignment="1">
      <alignment horizontal="left"/>
    </xf>
    <xf numFmtId="0" fontId="68" fillId="0" borderId="0" xfId="249" quotePrefix="1" applyNumberFormat="1" applyFont="1" applyFill="1" applyAlignment="1">
      <alignment horizontal="left"/>
    </xf>
    <xf numFmtId="0" fontId="70" fillId="0" borderId="0" xfId="249" quotePrefix="1" applyNumberFormat="1" applyFont="1" applyFill="1" applyAlignment="1">
      <alignment horizontal="left"/>
    </xf>
    <xf numFmtId="164" fontId="10" fillId="0" borderId="0" xfId="249" applyNumberFormat="1" applyFont="1" applyFill="1"/>
    <xf numFmtId="168" fontId="10" fillId="0" borderId="0" xfId="249" applyNumberFormat="1" applyFont="1" applyFill="1"/>
    <xf numFmtId="0" fontId="70" fillId="0" borderId="0" xfId="249" applyNumberFormat="1" applyFont="1" applyFill="1" applyAlignment="1">
      <alignment horizontal="left"/>
    </xf>
    <xf numFmtId="0" fontId="68" fillId="0" borderId="0" xfId="249" applyNumberFormat="1" applyFont="1" applyFill="1" applyBorder="1"/>
    <xf numFmtId="44" fontId="91" fillId="0" borderId="0" xfId="249" applyNumberFormat="1" applyFont="1" applyFill="1" applyBorder="1" applyAlignment="1">
      <alignment horizontal="left"/>
    </xf>
    <xf numFmtId="164" fontId="70" fillId="0" borderId="0" xfId="249" applyNumberFormat="1" applyFont="1" applyFill="1" applyAlignment="1">
      <alignment horizontal="left"/>
    </xf>
    <xf numFmtId="0" fontId="12" fillId="0" borderId="0" xfId="249" quotePrefix="1" applyNumberFormat="1" applyFont="1" applyFill="1" applyBorder="1" applyAlignment="1">
      <alignment horizontal="left"/>
    </xf>
    <xf numFmtId="17" fontId="9" fillId="0" borderId="0" xfId="249" quotePrefix="1" applyNumberFormat="1" applyFont="1" applyFill="1" applyBorder="1" applyAlignment="1">
      <alignment horizontal="center" wrapText="1"/>
    </xf>
    <xf numFmtId="0" fontId="81" fillId="0" borderId="0" xfId="249" applyNumberFormat="1" applyFont="1" applyFill="1"/>
    <xf numFmtId="0" fontId="68" fillId="0" borderId="0" xfId="249" applyNumberFormat="1" applyFont="1" applyFill="1" applyBorder="1" applyAlignment="1">
      <alignment horizontal="left"/>
    </xf>
    <xf numFmtId="0" fontId="68" fillId="0" borderId="0" xfId="249" applyNumberFormat="1" applyFont="1" applyFill="1" applyBorder="1" applyAlignment="1">
      <alignment horizontal="left" indent="3"/>
    </xf>
    <xf numFmtId="0" fontId="73" fillId="0" borderId="0" xfId="249" applyNumberFormat="1" applyFont="1" applyFill="1"/>
    <xf numFmtId="0" fontId="80" fillId="0" borderId="0" xfId="249" applyNumberFormat="1" applyFont="1" applyFill="1"/>
    <xf numFmtId="43" fontId="10" fillId="0" borderId="0" xfId="249" applyNumberFormat="1" applyFont="1" applyFill="1"/>
    <xf numFmtId="1" fontId="70" fillId="0" borderId="0" xfId="249" applyNumberFormat="1" applyFont="1" applyFill="1"/>
    <xf numFmtId="168" fontId="70" fillId="0" borderId="0" xfId="249" applyNumberFormat="1" applyFont="1" applyFill="1"/>
    <xf numFmtId="0" fontId="82" fillId="0" borderId="0" xfId="249" applyNumberFormat="1" applyFont="1" applyFill="1" applyAlignment="1">
      <alignment horizontal="center"/>
    </xf>
    <xf numFmtId="14" fontId="70" fillId="0" borderId="0" xfId="249" applyNumberFormat="1" applyFont="1" applyFill="1"/>
    <xf numFmtId="175" fontId="70" fillId="0" borderId="0" xfId="249" applyNumberFormat="1" applyFont="1" applyFill="1"/>
    <xf numFmtId="2" fontId="10" fillId="0" borderId="0" xfId="249" applyNumberFormat="1" applyFont="1" applyFill="1"/>
    <xf numFmtId="172" fontId="10" fillId="0" borderId="0" xfId="249" applyNumberFormat="1" applyFont="1" applyFill="1"/>
    <xf numFmtId="2" fontId="10" fillId="0" borderId="0" xfId="249" applyNumberFormat="1" applyFont="1" applyFill="1" applyBorder="1"/>
    <xf numFmtId="173" fontId="10" fillId="0" borderId="0" xfId="249" applyNumberFormat="1" applyFont="1" applyFill="1" applyBorder="1"/>
    <xf numFmtId="0" fontId="10" fillId="0" borderId="0" xfId="249" quotePrefix="1" applyNumberFormat="1" applyFont="1" applyFill="1" applyBorder="1" applyAlignment="1">
      <alignment horizontal="left"/>
    </xf>
    <xf numFmtId="0" fontId="10" fillId="0" borderId="0" xfId="249" quotePrefix="1" applyNumberFormat="1" applyFont="1" applyFill="1" applyBorder="1" applyAlignment="1">
      <alignment horizontal="right"/>
    </xf>
    <xf numFmtId="166" fontId="70" fillId="0" borderId="0" xfId="249" applyNumberFormat="1" applyFont="1" applyFill="1" applyBorder="1" applyAlignment="1">
      <alignment horizontal="center"/>
    </xf>
    <xf numFmtId="0" fontId="92" fillId="0" borderId="0" xfId="249" quotePrefix="1" applyNumberFormat="1" applyFont="1" applyFill="1" applyAlignment="1">
      <alignment horizontal="left"/>
    </xf>
    <xf numFmtId="0" fontId="71" fillId="0" borderId="0" xfId="249" applyNumberFormat="1" applyFont="1" applyFill="1"/>
    <xf numFmtId="3" fontId="72" fillId="0" borderId="0" xfId="249" applyNumberFormat="1" applyFont="1" applyFill="1" applyBorder="1" applyAlignment="1">
      <alignment horizontal="centerContinuous"/>
    </xf>
    <xf numFmtId="37" fontId="9" fillId="0" borderId="0" xfId="249" applyNumberFormat="1" applyFont="1" applyFill="1" applyBorder="1" applyAlignment="1"/>
    <xf numFmtId="3" fontId="72" fillId="0" borderId="17" xfId="249" applyNumberFormat="1" applyFont="1" applyFill="1" applyBorder="1" applyAlignment="1">
      <alignment horizontal="centerContinuous"/>
    </xf>
    <xf numFmtId="0" fontId="72" fillId="0" borderId="17" xfId="249" applyNumberFormat="1" applyFont="1" applyFill="1" applyBorder="1" applyAlignment="1"/>
    <xf numFmtId="37" fontId="9" fillId="0" borderId="17" xfId="249" applyNumberFormat="1" applyFont="1" applyFill="1" applyBorder="1" applyAlignment="1"/>
    <xf numFmtId="0" fontId="93" fillId="0" borderId="0" xfId="249" applyNumberFormat="1" applyFont="1" applyFill="1" applyBorder="1" applyAlignment="1"/>
    <xf numFmtId="0" fontId="83" fillId="0" borderId="0" xfId="249" applyNumberFormat="1" applyFont="1" applyFill="1" applyBorder="1" applyAlignment="1"/>
    <xf numFmtId="3" fontId="71" fillId="0" borderId="0" xfId="249" applyNumberFormat="1" applyFont="1" applyFill="1" applyBorder="1" applyAlignment="1"/>
    <xf numFmtId="0" fontId="71" fillId="0" borderId="0" xfId="249" applyNumberFormat="1" applyFont="1" applyFill="1" applyBorder="1" applyAlignment="1"/>
    <xf numFmtId="37" fontId="10" fillId="0" borderId="0" xfId="249" applyNumberFormat="1" applyFont="1" applyFill="1" applyBorder="1" applyAlignment="1"/>
    <xf numFmtId="3" fontId="94" fillId="0" borderId="0" xfId="249" applyNumberFormat="1" applyFont="1" applyFill="1" applyBorder="1" applyAlignment="1">
      <alignment horizontal="left"/>
    </xf>
    <xf numFmtId="168" fontId="91" fillId="0" borderId="0" xfId="28" applyNumberFormat="1" applyFont="1" applyFill="1" applyBorder="1" applyAlignment="1">
      <alignment horizontal="left"/>
    </xf>
    <xf numFmtId="0" fontId="94" fillId="0" borderId="0" xfId="249" applyNumberFormat="1" applyFont="1" applyFill="1" applyBorder="1" applyAlignment="1">
      <alignment horizontal="left"/>
    </xf>
    <xf numFmtId="37" fontId="91" fillId="0" borderId="0" xfId="249" applyNumberFormat="1" applyFont="1" applyFill="1" applyBorder="1" applyAlignment="1">
      <alignment horizontal="left"/>
    </xf>
    <xf numFmtId="37" fontId="10" fillId="0" borderId="0" xfId="249" applyNumberFormat="1" applyFont="1" applyFill="1"/>
    <xf numFmtId="0" fontId="73" fillId="0" borderId="0" xfId="249" quotePrefix="1" applyNumberFormat="1" applyFont="1" applyFill="1" applyAlignment="1">
      <alignment horizontal="left"/>
    </xf>
    <xf numFmtId="37" fontId="68" fillId="0" borderId="0" xfId="249" applyNumberFormat="1" applyFont="1" applyFill="1"/>
    <xf numFmtId="1" fontId="68" fillId="0" borderId="0" xfId="249" applyNumberFormat="1" applyFont="1" applyFill="1"/>
    <xf numFmtId="171" fontId="68" fillId="0" borderId="0" xfId="249" applyNumberFormat="1" applyFont="1" applyFill="1"/>
    <xf numFmtId="0" fontId="10" fillId="0" borderId="11" xfId="249" applyNumberFormat="1" applyFont="1" applyFill="1" applyBorder="1"/>
    <xf numFmtId="0" fontId="10" fillId="0" borderId="11" xfId="249" quotePrefix="1" applyNumberFormat="1" applyFont="1" applyFill="1" applyBorder="1" applyAlignment="1">
      <alignment horizontal="left"/>
    </xf>
    <xf numFmtId="3" fontId="71" fillId="0" borderId="11" xfId="249" applyNumberFormat="1" applyFont="1" applyFill="1" applyBorder="1"/>
    <xf numFmtId="0" fontId="68" fillId="0" borderId="11" xfId="249" applyNumberFormat="1" applyFont="1" applyFill="1" applyBorder="1"/>
    <xf numFmtId="37" fontId="68" fillId="0" borderId="11" xfId="249" applyNumberFormat="1" applyFont="1" applyFill="1" applyBorder="1"/>
    <xf numFmtId="17" fontId="9" fillId="0" borderId="11" xfId="249" applyNumberFormat="1" applyFont="1" applyFill="1" applyBorder="1" applyAlignment="1">
      <alignment horizontal="centerContinuous" wrapText="1"/>
    </xf>
    <xf numFmtId="0" fontId="9" fillId="0" borderId="0" xfId="249" quotePrefix="1" applyNumberFormat="1" applyFont="1" applyFill="1" applyAlignment="1">
      <alignment horizontal="left"/>
    </xf>
    <xf numFmtId="0" fontId="95" fillId="0" borderId="0" xfId="249" quotePrefix="1" applyNumberFormat="1" applyFont="1" applyFill="1" applyAlignment="1">
      <alignment horizontal="left"/>
    </xf>
    <xf numFmtId="0" fontId="10" fillId="0" borderId="0" xfId="249" applyNumberFormat="1" applyFont="1" applyFill="1" applyAlignment="1">
      <alignment horizontal="center"/>
    </xf>
    <xf numFmtId="3" fontId="71" fillId="0" borderId="0" xfId="249" applyNumberFormat="1" applyFont="1" applyFill="1"/>
    <xf numFmtId="0" fontId="91" fillId="0" borderId="0" xfId="249" applyNumberFormat="1" applyFont="1" applyFill="1"/>
    <xf numFmtId="164" fontId="71" fillId="0" borderId="0" xfId="249" applyNumberFormat="1" applyFont="1" applyFill="1"/>
    <xf numFmtId="176" fontId="71" fillId="0" borderId="0" xfId="249" applyNumberFormat="1" applyFont="1" applyFill="1"/>
    <xf numFmtId="176" fontId="10" fillId="0" borderId="0" xfId="249" applyNumberFormat="1" applyFont="1" applyFill="1"/>
    <xf numFmtId="0" fontId="10" fillId="0" borderId="12" xfId="249" applyNumberFormat="1" applyFont="1" applyFill="1" applyBorder="1"/>
    <xf numFmtId="0" fontId="10" fillId="0" borderId="12" xfId="249" quotePrefix="1" applyNumberFormat="1" applyFont="1" applyFill="1" applyBorder="1" applyAlignment="1">
      <alignment horizontal="left"/>
    </xf>
    <xf numFmtId="0" fontId="10" fillId="0" borderId="12" xfId="249" quotePrefix="1" applyNumberFormat="1" applyFont="1" applyFill="1" applyBorder="1" applyAlignment="1">
      <alignment horizontal="right"/>
    </xf>
    <xf numFmtId="166" fontId="70" fillId="0" borderId="12" xfId="249" applyNumberFormat="1" applyFont="1" applyFill="1" applyBorder="1" applyAlignment="1">
      <alignment horizontal="center"/>
    </xf>
    <xf numFmtId="37" fontId="97" fillId="0" borderId="0" xfId="249" applyNumberFormat="1" applyFont="1" applyFill="1"/>
    <xf numFmtId="37" fontId="13" fillId="0" borderId="0" xfId="249" applyNumberFormat="1" applyFont="1" applyFill="1"/>
    <xf numFmtId="0" fontId="9" fillId="0" borderId="36" xfId="249" applyNumberFormat="1" applyFont="1" applyFill="1" applyBorder="1" applyAlignment="1">
      <alignment horizontal="left"/>
    </xf>
    <xf numFmtId="0" fontId="9" fillId="0" borderId="36" xfId="249" applyNumberFormat="1" applyFont="1" applyFill="1" applyBorder="1" applyAlignment="1">
      <alignment horizontal="centerContinuous"/>
    </xf>
    <xf numFmtId="0" fontId="9" fillId="0" borderId="36" xfId="249" applyNumberFormat="1" applyFont="1" applyFill="1" applyBorder="1" applyAlignment="1"/>
    <xf numFmtId="0" fontId="10" fillId="0" borderId="17" xfId="249" applyNumberFormat="1" applyFont="1" applyFill="1" applyBorder="1" applyAlignment="1">
      <alignment horizontal="centerContinuous"/>
    </xf>
    <xf numFmtId="0" fontId="10" fillId="0" borderId="0" xfId="249" applyNumberFormat="1" applyFont="1" applyFill="1" applyBorder="1" applyAlignment="1">
      <alignment horizontal="centerContinuous"/>
    </xf>
    <xf numFmtId="0" fontId="9" fillId="0" borderId="0" xfId="249" applyNumberFormat="1" applyFont="1" applyFill="1" applyBorder="1" applyAlignment="1">
      <alignment horizontal="center"/>
    </xf>
    <xf numFmtId="0" fontId="70" fillId="0" borderId="0" xfId="249" applyNumberFormat="1" applyFont="1" applyFill="1" applyBorder="1" applyAlignment="1"/>
    <xf numFmtId="0" fontId="12" fillId="0" borderId="0" xfId="249" applyNumberFormat="1" applyFont="1" applyFill="1" applyBorder="1" applyAlignment="1">
      <alignment horizontal="left" vertical="center"/>
    </xf>
    <xf numFmtId="0" fontId="98" fillId="0" borderId="0" xfId="249" applyNumberFormat="1" applyFont="1" applyFill="1" applyBorder="1" applyAlignment="1">
      <alignment horizontal="left" vertical="center"/>
    </xf>
    <xf numFmtId="17" fontId="9" fillId="0" borderId="11" xfId="249" quotePrefix="1" applyNumberFormat="1" applyFont="1" applyFill="1" applyBorder="1" applyAlignment="1">
      <alignment horizontal="center" wrapText="1"/>
    </xf>
    <xf numFmtId="17" fontId="9" fillId="0" borderId="23" xfId="249" quotePrefix="1" applyNumberFormat="1" applyFont="1" applyFill="1" applyBorder="1" applyAlignment="1">
      <alignment horizontal="center" wrapText="1"/>
    </xf>
    <xf numFmtId="0" fontId="68" fillId="0" borderId="0" xfId="249" applyNumberFormat="1" applyFont="1" applyFill="1" applyBorder="1" applyAlignment="1"/>
    <xf numFmtId="0" fontId="70" fillId="0" borderId="0" xfId="249" applyNumberFormat="1" applyFont="1" applyFill="1" applyAlignment="1"/>
    <xf numFmtId="0" fontId="5" fillId="0" borderId="0" xfId="249" applyFont="1" applyFill="1" applyBorder="1"/>
    <xf numFmtId="0" fontId="10" fillId="0" borderId="10" xfId="249" applyNumberFormat="1" applyFont="1" applyFill="1" applyBorder="1"/>
    <xf numFmtId="10" fontId="70" fillId="0" borderId="0" xfId="249" applyNumberFormat="1" applyFont="1" applyFill="1" applyAlignment="1"/>
    <xf numFmtId="0" fontId="10" fillId="0" borderId="0" xfId="249" applyNumberFormat="1" applyFont="1" applyFill="1" applyAlignment="1">
      <alignment horizontal="left"/>
    </xf>
    <xf numFmtId="41" fontId="9" fillId="0" borderId="0" xfId="249" applyNumberFormat="1" applyFont="1" applyFill="1" applyBorder="1" applyAlignment="1"/>
    <xf numFmtId="10" fontId="70" fillId="0" borderId="0" xfId="249" applyNumberFormat="1" applyFont="1" applyFill="1" applyBorder="1" applyAlignment="1"/>
    <xf numFmtId="0" fontId="5" fillId="0" borderId="0" xfId="249" applyFont="1" applyFill="1"/>
    <xf numFmtId="0" fontId="10" fillId="0" borderId="10" xfId="249" applyNumberFormat="1" applyFont="1" applyFill="1" applyBorder="1" applyAlignment="1"/>
    <xf numFmtId="0" fontId="9" fillId="0" borderId="10" xfId="249" applyNumberFormat="1" applyFont="1" applyFill="1" applyBorder="1" applyAlignment="1"/>
    <xf numFmtId="0" fontId="10" fillId="0" borderId="0" xfId="249" applyNumberFormat="1" applyFont="1" applyFill="1" applyBorder="1" applyAlignment="1">
      <alignment horizontal="center"/>
    </xf>
    <xf numFmtId="0" fontId="10" fillId="0" borderId="10" xfId="249" applyNumberFormat="1" applyFont="1" applyFill="1" applyBorder="1" applyAlignment="1">
      <alignment horizontal="center"/>
    </xf>
    <xf numFmtId="0" fontId="9" fillId="0" borderId="16" xfId="249" applyNumberFormat="1" applyFont="1" applyFill="1" applyBorder="1" applyAlignment="1">
      <alignment horizontal="left"/>
    </xf>
    <xf numFmtId="0" fontId="9" fillId="0" borderId="16" xfId="249" applyNumberFormat="1" applyFont="1" applyFill="1" applyBorder="1" applyAlignment="1">
      <alignment horizontal="centerContinuous"/>
    </xf>
    <xf numFmtId="0" fontId="10" fillId="0" borderId="16" xfId="249" applyNumberFormat="1" applyFont="1" applyFill="1" applyBorder="1"/>
    <xf numFmtId="0" fontId="9" fillId="0" borderId="16" xfId="249" applyNumberFormat="1" applyFont="1" applyFill="1" applyBorder="1" applyAlignment="1"/>
    <xf numFmtId="0" fontId="10" fillId="0" borderId="0" xfId="249" applyNumberFormat="1" applyFont="1" applyFill="1" applyBorder="1" applyAlignment="1">
      <alignment horizontal="left"/>
    </xf>
    <xf numFmtId="0" fontId="70" fillId="0" borderId="0" xfId="249" applyNumberFormat="1" applyFont="1" applyFill="1" applyBorder="1" applyAlignment="1">
      <alignment horizontal="left"/>
    </xf>
    <xf numFmtId="17" fontId="66" fillId="0" borderId="0" xfId="249" applyNumberFormat="1" applyFont="1" applyFill="1" applyBorder="1" applyAlignment="1">
      <alignment horizontal="center"/>
    </xf>
    <xf numFmtId="17" fontId="66" fillId="0" borderId="0" xfId="249" applyNumberFormat="1" applyFont="1" applyFill="1" applyBorder="1" applyAlignment="1">
      <alignment horizontal="right"/>
    </xf>
    <xf numFmtId="0" fontId="97" fillId="0" borderId="0" xfId="249" applyFont="1" applyFill="1" applyBorder="1" applyAlignment="1">
      <alignment horizontal="left" vertical="top" readingOrder="1"/>
    </xf>
    <xf numFmtId="0" fontId="70" fillId="0" borderId="0" xfId="249" applyFont="1" applyFill="1" applyBorder="1" applyAlignment="1">
      <alignment horizontal="left" vertical="top" readingOrder="1"/>
    </xf>
    <xf numFmtId="4" fontId="70" fillId="0" borderId="0" xfId="249" applyNumberFormat="1" applyFont="1" applyFill="1" applyBorder="1" applyAlignment="1">
      <alignment horizontal="right" vertical="top"/>
    </xf>
    <xf numFmtId="0" fontId="97" fillId="0" borderId="0" xfId="249" applyFont="1" applyFill="1" applyAlignment="1">
      <alignment horizontal="left" vertical="top" readingOrder="1"/>
    </xf>
    <xf numFmtId="4" fontId="70" fillId="0" borderId="0" xfId="249" applyNumberFormat="1" applyFont="1" applyFill="1" applyBorder="1" applyAlignment="1">
      <alignment horizontal="right"/>
    </xf>
    <xf numFmtId="0" fontId="10" fillId="0" borderId="0" xfId="249" quotePrefix="1" applyNumberFormat="1" applyFont="1" applyFill="1"/>
    <xf numFmtId="0" fontId="68" fillId="0" borderId="0" xfId="249" applyNumberFormat="1" applyFont="1" applyFill="1" applyAlignment="1">
      <alignment horizontal="left"/>
    </xf>
    <xf numFmtId="0" fontId="10" fillId="0" borderId="0" xfId="249" applyNumberFormat="1" applyFont="1" applyFill="1" applyBorder="1" applyAlignment="1">
      <alignment horizontal="left" indent="1"/>
    </xf>
    <xf numFmtId="0" fontId="68" fillId="0" borderId="0" xfId="249" applyNumberFormat="1" applyFont="1" applyFill="1" applyAlignment="1">
      <alignment horizontal="center"/>
    </xf>
    <xf numFmtId="184" fontId="68" fillId="0" borderId="13" xfId="59" applyNumberFormat="1" applyFont="1" applyFill="1" applyBorder="1"/>
    <xf numFmtId="179" fontId="10" fillId="0" borderId="0" xfId="44" applyNumberFormat="1" applyFont="1" applyFill="1" applyBorder="1" applyAlignment="1">
      <alignment horizontal="right"/>
    </xf>
    <xf numFmtId="0" fontId="44" fillId="0" borderId="0" xfId="0" applyFont="1" applyAlignment="1">
      <alignment horizontal="center" wrapText="1"/>
    </xf>
    <xf numFmtId="0" fontId="67" fillId="0" borderId="0" xfId="0" quotePrefix="1" applyNumberFormat="1" applyFont="1" applyFill="1" applyBorder="1" applyAlignment="1">
      <alignment horizontal="left" wrapText="1"/>
    </xf>
    <xf numFmtId="0" fontId="10" fillId="0" borderId="0" xfId="0" applyNumberFormat="1" applyFont="1" applyFill="1" applyBorder="1" applyAlignment="1">
      <alignment horizontal="left" wrapText="1"/>
    </xf>
    <xf numFmtId="0" fontId="10" fillId="0" borderId="0" xfId="0" quotePrefix="1" applyNumberFormat="1" applyFont="1" applyFill="1" applyAlignment="1">
      <alignment horizontal="left" wrapText="1"/>
    </xf>
    <xf numFmtId="0" fontId="10" fillId="0" borderId="0" xfId="0" quotePrefix="1" applyNumberFormat="1" applyFont="1" applyFill="1" applyBorder="1" applyAlignment="1">
      <alignment horizontal="left" wrapText="1"/>
    </xf>
    <xf numFmtId="17" fontId="9" fillId="0" borderId="0" xfId="0" quotePrefix="1" applyNumberFormat="1" applyFont="1" applyFill="1" applyBorder="1" applyAlignment="1">
      <alignment horizontal="center" wrapText="1"/>
    </xf>
    <xf numFmtId="17" fontId="9" fillId="0" borderId="10" xfId="0" quotePrefix="1" applyNumberFormat="1" applyFont="1" applyFill="1" applyBorder="1" applyAlignment="1">
      <alignment horizontal="center" wrapText="1"/>
    </xf>
    <xf numFmtId="0" fontId="10" fillId="0" borderId="0" xfId="0" quotePrefix="1" applyNumberFormat="1" applyFont="1" applyFill="1" applyAlignment="1">
      <alignment horizontal="left" vertical="center" wrapText="1"/>
    </xf>
    <xf numFmtId="0" fontId="67" fillId="0" borderId="0" xfId="0" applyNumberFormat="1" applyFont="1" applyFill="1" applyBorder="1" applyAlignment="1">
      <alignment horizontal="left" wrapText="1"/>
    </xf>
    <xf numFmtId="0" fontId="10" fillId="0" borderId="0" xfId="0" quotePrefix="1" applyNumberFormat="1" applyFont="1" applyFill="1" applyAlignment="1">
      <alignment horizontal="left" vertical="top" wrapText="1"/>
    </xf>
    <xf numFmtId="0" fontId="10" fillId="0" borderId="0" xfId="249" quotePrefix="1" applyNumberFormat="1" applyFont="1" applyFill="1" applyAlignment="1">
      <alignment horizontal="left" vertical="top" wrapText="1"/>
    </xf>
    <xf numFmtId="17" fontId="9" fillId="0" borderId="11" xfId="249" applyNumberFormat="1" applyFont="1" applyFill="1" applyBorder="1" applyAlignment="1">
      <alignment horizontal="center" wrapText="1"/>
    </xf>
    <xf numFmtId="0" fontId="10" fillId="0" borderId="0" xfId="249" applyNumberFormat="1" applyFont="1" applyFill="1" applyAlignment="1"/>
    <xf numFmtId="0" fontId="90" fillId="0" borderId="0" xfId="249" quotePrefix="1" applyNumberFormat="1" applyFont="1" applyFill="1" applyBorder="1" applyAlignment="1">
      <alignment horizontal="left"/>
    </xf>
    <xf numFmtId="41" fontId="68" fillId="0" borderId="0" xfId="59" applyNumberFormat="1" applyFont="1" applyFill="1" applyBorder="1" applyAlignment="1"/>
    <xf numFmtId="41" fontId="68" fillId="0" borderId="11" xfId="59" applyNumberFormat="1" applyFont="1" applyFill="1" applyBorder="1" applyAlignment="1"/>
    <xf numFmtId="167" fontId="68" fillId="0" borderId="11" xfId="42" applyNumberFormat="1" applyFont="1" applyFill="1" applyBorder="1" applyAlignment="1">
      <alignment horizontal="center"/>
    </xf>
    <xf numFmtId="175" fontId="81" fillId="0" borderId="0" xfId="44" applyNumberFormat="1" applyFont="1" applyFill="1" applyBorder="1"/>
    <xf numFmtId="168" fontId="86" fillId="0" borderId="0" xfId="28" applyNumberFormat="1" applyFont="1" applyFill="1" applyBorder="1"/>
    <xf numFmtId="0" fontId="87" fillId="0" borderId="0" xfId="249" applyNumberFormat="1" applyFont="1" applyFill="1" applyBorder="1" applyAlignment="1"/>
    <xf numFmtId="0" fontId="9" fillId="0" borderId="11" xfId="249" applyNumberFormat="1" applyFont="1" applyFill="1" applyBorder="1" applyAlignment="1">
      <alignment horizontal="center"/>
    </xf>
    <xf numFmtId="174" fontId="68" fillId="0" borderId="0" xfId="44" applyNumberFormat="1" applyFont="1" applyFill="1" applyBorder="1" applyAlignment="1">
      <alignment horizontal="right"/>
    </xf>
    <xf numFmtId="174" fontId="68" fillId="0" borderId="11" xfId="44" applyNumberFormat="1" applyFont="1" applyFill="1" applyBorder="1" applyAlignment="1">
      <alignment horizontal="right"/>
    </xf>
    <xf numFmtId="174" fontId="68" fillId="0" borderId="0" xfId="44" applyNumberFormat="1" applyFont="1" applyFill="1" applyBorder="1" applyAlignment="1">
      <alignment horizontal="center"/>
    </xf>
    <xf numFmtId="17" fontId="9" fillId="0" borderId="0" xfId="249" applyNumberFormat="1" applyFont="1" applyFill="1" applyBorder="1" applyAlignment="1">
      <alignment horizontal="center" wrapText="1"/>
    </xf>
    <xf numFmtId="0" fontId="90" fillId="0" borderId="0" xfId="249" applyNumberFormat="1" applyFont="1" applyFill="1" applyBorder="1" applyAlignment="1">
      <alignment horizontal="left"/>
    </xf>
    <xf numFmtId="176" fontId="10" fillId="0" borderId="0" xfId="249" applyNumberFormat="1" applyFont="1" applyFill="1" applyBorder="1"/>
    <xf numFmtId="0" fontId="89" fillId="0" borderId="0" xfId="249" applyFill="1"/>
    <xf numFmtId="10" fontId="68" fillId="0" borderId="0" xfId="44" applyNumberFormat="1" applyFont="1" applyFill="1"/>
    <xf numFmtId="169" fontId="68" fillId="0" borderId="0" xfId="44" applyNumberFormat="1" applyFont="1" applyFill="1"/>
    <xf numFmtId="43" fontId="68" fillId="0" borderId="0" xfId="28" applyFont="1" applyFill="1" applyBorder="1" applyAlignment="1">
      <alignment horizontal="center"/>
    </xf>
    <xf numFmtId="0" fontId="76" fillId="0" borderId="0" xfId="249" applyNumberFormat="1" applyFont="1" applyFill="1"/>
    <xf numFmtId="169" fontId="68" fillId="0" borderId="14" xfId="44" applyNumberFormat="1" applyFont="1" applyFill="1" applyBorder="1"/>
    <xf numFmtId="175" fontId="68" fillId="0" borderId="14" xfId="44" applyNumberFormat="1" applyFont="1" applyFill="1" applyBorder="1"/>
    <xf numFmtId="43" fontId="68" fillId="0" borderId="14" xfId="28" applyFont="1" applyFill="1" applyBorder="1" applyAlignment="1">
      <alignment horizontal="center"/>
    </xf>
    <xf numFmtId="168" fontId="77" fillId="0" borderId="0" xfId="28" applyNumberFormat="1" applyFont="1" applyFill="1" applyBorder="1" applyAlignment="1">
      <alignment horizontal="center"/>
    </xf>
    <xf numFmtId="168" fontId="78" fillId="0" borderId="0" xfId="28" applyNumberFormat="1" applyFont="1" applyFill="1" applyBorder="1"/>
    <xf numFmtId="167" fontId="78" fillId="0" borderId="0" xfId="44" applyNumberFormat="1" applyFont="1" applyFill="1"/>
    <xf numFmtId="0" fontId="79" fillId="0" borderId="0" xfId="249" applyNumberFormat="1" applyFont="1" applyFill="1" applyAlignment="1">
      <alignment horizontal="center"/>
    </xf>
    <xf numFmtId="0" fontId="78" fillId="0" borderId="0" xfId="249" applyNumberFormat="1" applyFont="1" applyFill="1"/>
    <xf numFmtId="164" fontId="78" fillId="0" borderId="0" xfId="249" applyNumberFormat="1" applyFont="1" applyFill="1"/>
    <xf numFmtId="164" fontId="78" fillId="0" borderId="0" xfId="42" applyFont="1" applyFill="1" applyBorder="1"/>
    <xf numFmtId="169" fontId="78" fillId="0" borderId="0" xfId="44" applyNumberFormat="1" applyFont="1" applyFill="1" applyBorder="1"/>
    <xf numFmtId="0" fontId="89" fillId="0" borderId="0" xfId="249" applyFill="1" applyAlignment="1">
      <alignment horizontal="left" wrapText="1"/>
    </xf>
    <xf numFmtId="0" fontId="68" fillId="0" borderId="0" xfId="249" applyFont="1" applyFill="1" applyAlignment="1">
      <alignment wrapText="1"/>
    </xf>
    <xf numFmtId="3" fontId="77" fillId="0" borderId="0" xfId="28" applyNumberFormat="1" applyFont="1" applyFill="1" applyBorder="1" applyAlignment="1">
      <alignment horizontal="center"/>
    </xf>
    <xf numFmtId="37" fontId="65" fillId="0" borderId="0" xfId="28" applyNumberFormat="1" applyFont="1" applyFill="1" applyBorder="1" applyAlignment="1">
      <alignment horizontal="center"/>
    </xf>
    <xf numFmtId="3" fontId="68" fillId="0" borderId="0" xfId="249" applyNumberFormat="1" applyFont="1" applyFill="1"/>
    <xf numFmtId="168" fontId="85" fillId="0" borderId="0" xfId="28" applyNumberFormat="1" applyFont="1" applyFill="1"/>
    <xf numFmtId="168" fontId="68" fillId="0" borderId="11" xfId="28" applyNumberFormat="1" applyFont="1" applyFill="1" applyBorder="1"/>
    <xf numFmtId="0" fontId="68" fillId="0" borderId="0" xfId="249" applyNumberFormat="1" applyFont="1" applyFill="1" applyAlignment="1">
      <alignment horizontal="left" indent="1"/>
    </xf>
    <xf numFmtId="164" fontId="65" fillId="0" borderId="0" xfId="42" applyFont="1" applyFill="1" applyBorder="1" applyAlignment="1">
      <alignment horizontal="center"/>
    </xf>
    <xf numFmtId="0" fontId="68" fillId="0" borderId="0" xfId="0" applyFont="1" applyFill="1" applyAlignment="1">
      <alignment horizontal="left" vertical="top" wrapText="1"/>
    </xf>
    <xf numFmtId="0" fontId="68" fillId="0" borderId="0" xfId="0" applyFont="1" applyFill="1" applyAlignment="1">
      <alignment wrapText="1"/>
    </xf>
    <xf numFmtId="0" fontId="10" fillId="0" borderId="0" xfId="249" quotePrefix="1" applyNumberFormat="1" applyFont="1" applyFill="1" applyAlignment="1">
      <alignment horizontal="left" vertical="top" wrapText="1"/>
    </xf>
    <xf numFmtId="0" fontId="10" fillId="0" borderId="0" xfId="249" applyNumberFormat="1" applyFont="1" applyFill="1" applyBorder="1"/>
    <xf numFmtId="0" fontId="32" fillId="0" borderId="0" xfId="0" applyFont="1" applyFill="1" applyBorder="1" applyAlignment="1"/>
    <xf numFmtId="14" fontId="32" fillId="0" borderId="0" xfId="0" applyNumberFormat="1" applyFont="1" applyFill="1" applyBorder="1" applyAlignment="1"/>
    <xf numFmtId="0" fontId="73" fillId="0" borderId="0" xfId="0" quotePrefix="1" applyNumberFormat="1" applyFont="1" applyFill="1" applyAlignment="1">
      <alignment horizontal="left" vertical="center" wrapText="1"/>
    </xf>
    <xf numFmtId="0" fontId="10" fillId="0" borderId="0" xfId="0" quotePrefix="1" applyNumberFormat="1" applyFont="1" applyFill="1" applyAlignment="1">
      <alignment horizontal="left" vertical="top" wrapText="1"/>
    </xf>
    <xf numFmtId="0" fontId="73" fillId="0" borderId="0" xfId="0" quotePrefix="1" applyNumberFormat="1" applyFont="1" applyFill="1" applyAlignment="1">
      <alignment horizontal="left" vertical="top" wrapText="1"/>
    </xf>
    <xf numFmtId="0" fontId="44" fillId="0" borderId="0" xfId="0" applyFont="1" applyAlignment="1">
      <alignment horizontal="center" wrapText="1"/>
    </xf>
    <xf numFmtId="0" fontId="38" fillId="0" borderId="0" xfId="0" quotePrefix="1" applyFont="1" applyAlignment="1">
      <alignment horizontal="left" vertical="top" wrapText="1"/>
    </xf>
    <xf numFmtId="0" fontId="10" fillId="0" borderId="0" xfId="0" quotePrefix="1" applyNumberFormat="1" applyFont="1" applyFill="1" applyBorder="1" applyAlignment="1">
      <alignment horizontal="left" vertical="top"/>
    </xf>
    <xf numFmtId="0" fontId="66" fillId="24" borderId="0" xfId="0" quotePrefix="1" applyNumberFormat="1" applyFont="1" applyFill="1" applyBorder="1" applyAlignment="1">
      <alignment horizontal="left" vertical="center" wrapText="1"/>
    </xf>
    <xf numFmtId="0" fontId="65" fillId="0" borderId="0" xfId="0" quotePrefix="1" applyNumberFormat="1" applyFont="1" applyFill="1" applyBorder="1" applyAlignment="1">
      <alignment horizontal="left" wrapText="1"/>
    </xf>
    <xf numFmtId="0" fontId="66" fillId="24" borderId="0" xfId="0" quotePrefix="1" applyNumberFormat="1" applyFont="1" applyFill="1" applyBorder="1" applyAlignment="1">
      <alignment horizontal="left" wrapText="1"/>
    </xf>
    <xf numFmtId="0" fontId="67" fillId="0" borderId="0" xfId="0" quotePrefix="1" applyNumberFormat="1" applyFont="1" applyFill="1" applyBorder="1" applyAlignment="1">
      <alignment horizontal="left" wrapText="1"/>
    </xf>
    <xf numFmtId="0" fontId="10" fillId="0" borderId="0" xfId="0" applyNumberFormat="1" applyFont="1" applyFill="1" applyBorder="1" applyAlignment="1">
      <alignment horizontal="left" wrapText="1"/>
    </xf>
    <xf numFmtId="0" fontId="10" fillId="0" borderId="0" xfId="0" quotePrefix="1" applyNumberFormat="1" applyFont="1" applyFill="1" applyAlignment="1">
      <alignment horizontal="left" wrapText="1"/>
    </xf>
    <xf numFmtId="0" fontId="10" fillId="0" borderId="0" xfId="0" quotePrefix="1" applyNumberFormat="1" applyFont="1" applyFill="1" applyBorder="1" applyAlignment="1">
      <alignment horizontal="left" wrapText="1"/>
    </xf>
    <xf numFmtId="0" fontId="67" fillId="0" borderId="11" xfId="0" applyNumberFormat="1" applyFont="1" applyFill="1" applyBorder="1" applyAlignment="1">
      <alignment horizontal="center"/>
    </xf>
    <xf numFmtId="0" fontId="67" fillId="0" borderId="14" xfId="0" applyNumberFormat="1" applyFont="1" applyFill="1" applyBorder="1" applyAlignment="1">
      <alignment horizontal="center"/>
    </xf>
    <xf numFmtId="0" fontId="10" fillId="0" borderId="0" xfId="0" quotePrefix="1" applyNumberFormat="1" applyFont="1" applyFill="1" applyAlignment="1">
      <alignment horizontal="left" vertical="center" wrapText="1"/>
    </xf>
    <xf numFmtId="17" fontId="9" fillId="0" borderId="12" xfId="0" quotePrefix="1" applyNumberFormat="1" applyFont="1" applyFill="1" applyBorder="1" applyAlignment="1">
      <alignment horizontal="center" wrapText="1"/>
    </xf>
    <xf numFmtId="0" fontId="68" fillId="0" borderId="11" xfId="0" applyFont="1" applyFill="1" applyBorder="1" applyAlignment="1">
      <alignment horizontal="center"/>
    </xf>
    <xf numFmtId="0" fontId="73" fillId="0" borderId="0" xfId="0" quotePrefix="1" applyNumberFormat="1" applyFont="1" applyFill="1" applyAlignment="1">
      <alignment horizontal="left" vertical="center" wrapText="1"/>
    </xf>
    <xf numFmtId="0" fontId="66" fillId="24" borderId="0" xfId="0" applyNumberFormat="1" applyFont="1" applyFill="1" applyBorder="1" applyAlignment="1">
      <alignment horizontal="left" wrapText="1"/>
    </xf>
    <xf numFmtId="0" fontId="67" fillId="0" borderId="0" xfId="0" applyNumberFormat="1" applyFont="1" applyFill="1" applyBorder="1" applyAlignment="1">
      <alignment horizontal="left" wrapText="1"/>
    </xf>
    <xf numFmtId="0" fontId="68" fillId="0" borderId="0" xfId="0" applyFont="1" applyBorder="1" applyAlignment="1">
      <alignment horizontal="left" vertical="center" wrapText="1"/>
    </xf>
    <xf numFmtId="0" fontId="10" fillId="0" borderId="0" xfId="0" quotePrefix="1" applyNumberFormat="1" applyFont="1" applyFill="1" applyBorder="1" applyAlignment="1">
      <alignment horizontal="left" wrapText="1" indent="3"/>
    </xf>
    <xf numFmtId="0" fontId="10" fillId="0" borderId="0" xfId="0" quotePrefix="1" applyNumberFormat="1" applyFont="1" applyFill="1" applyBorder="1" applyAlignment="1">
      <alignment horizontal="left" wrapText="1" indent="6"/>
    </xf>
    <xf numFmtId="0" fontId="10" fillId="0" borderId="0" xfId="0" quotePrefix="1" applyNumberFormat="1" applyFont="1" applyFill="1" applyAlignment="1">
      <alignment horizontal="left" vertical="top" wrapText="1"/>
    </xf>
    <xf numFmtId="0" fontId="73" fillId="0" borderId="0" xfId="0" quotePrefix="1" applyNumberFormat="1" applyFont="1" applyFill="1" applyAlignment="1">
      <alignment vertical="center"/>
    </xf>
    <xf numFmtId="0" fontId="10" fillId="0" borderId="0" xfId="0" applyNumberFormat="1" applyFont="1" applyFill="1" applyBorder="1" applyAlignment="1">
      <alignment horizontal="left" wrapText="1" indent="5"/>
    </xf>
    <xf numFmtId="0" fontId="10" fillId="0" borderId="0" xfId="0" quotePrefix="1" applyNumberFormat="1" applyFont="1" applyFill="1" applyBorder="1" applyAlignment="1">
      <alignment horizontal="left" wrapText="1" indent="2"/>
    </xf>
    <xf numFmtId="0" fontId="68" fillId="0" borderId="0" xfId="0" applyFont="1" applyBorder="1" applyAlignment="1">
      <alignment horizontal="left" wrapText="1"/>
    </xf>
    <xf numFmtId="0" fontId="10" fillId="0" borderId="0" xfId="0" applyNumberFormat="1" applyFont="1" applyFill="1" applyBorder="1" applyAlignment="1">
      <alignment horizontal="left" wrapText="1" indent="3"/>
    </xf>
    <xf numFmtId="0" fontId="10" fillId="0" borderId="0" xfId="0" applyNumberFormat="1" applyFont="1" applyFill="1" applyBorder="1" applyAlignment="1">
      <alignment horizontal="left" wrapText="1" indent="1"/>
    </xf>
    <xf numFmtId="0" fontId="10" fillId="0" borderId="0" xfId="0" applyNumberFormat="1" applyFont="1" applyFill="1" applyAlignment="1">
      <alignment vertical="center"/>
    </xf>
    <xf numFmtId="0" fontId="73" fillId="0" borderId="0" xfId="0" quotePrefix="1" applyNumberFormat="1" applyFont="1" applyFill="1" applyAlignment="1">
      <alignment horizontal="left" vertical="top" wrapText="1"/>
    </xf>
    <xf numFmtId="0" fontId="10" fillId="0" borderId="0" xfId="0" applyNumberFormat="1" applyFont="1" applyFill="1" applyAlignment="1">
      <alignment horizontal="left" vertical="center" wrapText="1"/>
    </xf>
    <xf numFmtId="0" fontId="10" fillId="0" borderId="0" xfId="0" quotePrefix="1" applyNumberFormat="1" applyFont="1" applyFill="1" applyBorder="1" applyAlignment="1">
      <alignment horizontal="left" wrapText="1" indent="1"/>
    </xf>
    <xf numFmtId="0" fontId="73" fillId="0" borderId="0" xfId="0" applyNumberFormat="1" applyFont="1" applyFill="1" applyAlignment="1">
      <alignment horizontal="left" vertical="center" wrapText="1"/>
    </xf>
    <xf numFmtId="0" fontId="66" fillId="24" borderId="0" xfId="0" applyNumberFormat="1" applyFont="1" applyFill="1" applyBorder="1" applyAlignment="1">
      <alignment horizontal="left" vertical="center" wrapText="1"/>
    </xf>
    <xf numFmtId="0" fontId="90" fillId="32" borderId="0" xfId="248" quotePrefix="1" applyNumberFormat="1" applyFont="1" applyFill="1" applyBorder="1" applyAlignment="1">
      <alignment horizontal="left" wrapText="1"/>
    </xf>
    <xf numFmtId="0" fontId="5" fillId="32" borderId="0" xfId="248" applyFill="1" applyAlignment="1">
      <alignment horizontal="left" wrapText="1"/>
    </xf>
    <xf numFmtId="0" fontId="10" fillId="0" borderId="0" xfId="249" applyNumberFormat="1" applyFont="1" applyFill="1" applyAlignment="1">
      <alignment horizontal="left" vertical="top" wrapText="1"/>
    </xf>
    <xf numFmtId="0" fontId="68" fillId="0" borderId="0" xfId="249" applyFont="1" applyFill="1" applyAlignment="1">
      <alignment wrapText="1"/>
    </xf>
    <xf numFmtId="0" fontId="90" fillId="32" borderId="0" xfId="248" quotePrefix="1" applyNumberFormat="1" applyFont="1" applyFill="1" applyBorder="1" applyAlignment="1">
      <alignment horizontal="left"/>
    </xf>
    <xf numFmtId="0" fontId="10" fillId="0" borderId="0" xfId="249" applyNumberFormat="1" applyFont="1" applyFill="1" applyBorder="1"/>
    <xf numFmtId="0" fontId="10" fillId="0" borderId="0" xfId="249" applyNumberFormat="1" applyFont="1" applyFill="1" applyAlignment="1"/>
    <xf numFmtId="0" fontId="89" fillId="0" borderId="0" xfId="249" applyFill="1" applyAlignment="1"/>
    <xf numFmtId="0" fontId="10" fillId="0" borderId="0" xfId="249" quotePrefix="1" applyNumberFormat="1" applyFont="1" applyFill="1" applyAlignment="1">
      <alignment horizontal="left" vertical="top" wrapText="1"/>
    </xf>
    <xf numFmtId="0" fontId="89" fillId="0" borderId="0" xfId="249" applyFill="1" applyAlignment="1">
      <alignment wrapText="1"/>
    </xf>
    <xf numFmtId="0" fontId="90" fillId="0" borderId="0" xfId="249" quotePrefix="1" applyNumberFormat="1" applyFont="1" applyFill="1" applyBorder="1" applyAlignment="1">
      <alignment horizontal="left"/>
    </xf>
    <xf numFmtId="0" fontId="9" fillId="0" borderId="11" xfId="249" applyNumberFormat="1" applyFont="1" applyFill="1" applyBorder="1" applyAlignment="1">
      <alignment horizontal="center"/>
    </xf>
    <xf numFmtId="0" fontId="89" fillId="0" borderId="11" xfId="249" applyFill="1" applyBorder="1" applyAlignment="1"/>
    <xf numFmtId="17" fontId="9" fillId="0" borderId="0" xfId="249" applyNumberFormat="1" applyFont="1" applyFill="1" applyBorder="1" applyAlignment="1">
      <alignment horizontal="center" wrapText="1"/>
    </xf>
    <xf numFmtId="0" fontId="89" fillId="0" borderId="0" xfId="249" applyFill="1" applyBorder="1" applyAlignment="1">
      <alignment horizontal="center" wrapText="1"/>
    </xf>
    <xf numFmtId="17" fontId="9" fillId="0" borderId="0" xfId="249" applyNumberFormat="1" applyFont="1" applyFill="1" applyBorder="1" applyAlignment="1">
      <alignment horizontal="center"/>
    </xf>
    <xf numFmtId="0" fontId="89" fillId="0" borderId="0" xfId="249" applyFill="1" applyBorder="1" applyAlignment="1"/>
    <xf numFmtId="0" fontId="10" fillId="0" borderId="0" xfId="249" applyNumberFormat="1" applyFont="1" applyFill="1" applyAlignment="1">
      <alignment wrapText="1"/>
    </xf>
    <xf numFmtId="0" fontId="10" fillId="0" borderId="0" xfId="0" applyNumberFormat="1" applyFont="1" applyFill="1" applyAlignment="1">
      <alignment horizontal="left" vertical="top" wrapText="1"/>
    </xf>
    <xf numFmtId="0" fontId="10" fillId="0" borderId="0" xfId="0" applyNumberFormat="1" applyFont="1" applyFill="1" applyAlignment="1">
      <alignment horizontal="left" wrapText="1"/>
    </xf>
    <xf numFmtId="0" fontId="10" fillId="0" borderId="0" xfId="0" applyNumberFormat="1" applyFont="1" applyFill="1" applyAlignment="1">
      <alignment horizontal="left"/>
    </xf>
  </cellXfs>
  <cellStyles count="250">
    <cellStyle name="20% - Accent1" xfId="1" builtinId="30" customBuiltin="1"/>
    <cellStyle name="20% - Accent1 2" xfId="132"/>
    <cellStyle name="20% - Accent2" xfId="2" builtinId="34" customBuiltin="1"/>
    <cellStyle name="20% - Accent2 2" xfId="133"/>
    <cellStyle name="20% - Accent3" xfId="3" builtinId="38" customBuiltin="1"/>
    <cellStyle name="20% - Accent3 2" xfId="134"/>
    <cellStyle name="20% - Accent4" xfId="4" builtinId="42" customBuiltin="1"/>
    <cellStyle name="20% - Accent4 2" xfId="135"/>
    <cellStyle name="20% - Accent5" xfId="5" builtinId="46" customBuiltin="1"/>
    <cellStyle name="20% - Accent5 2" xfId="136"/>
    <cellStyle name="20% - Accent6" xfId="6" builtinId="50" customBuiltin="1"/>
    <cellStyle name="20% - Accent6 2" xfId="137"/>
    <cellStyle name="40% - Accent1" xfId="7" builtinId="31" customBuiltin="1"/>
    <cellStyle name="40% - Accent1 2" xfId="138"/>
    <cellStyle name="40% - Accent2" xfId="8" builtinId="35" customBuiltin="1"/>
    <cellStyle name="40% - Accent2 2" xfId="139"/>
    <cellStyle name="40% - Accent3" xfId="9" builtinId="39" customBuiltin="1"/>
    <cellStyle name="40% - Accent3 2" xfId="140"/>
    <cellStyle name="40% - Accent4" xfId="10" builtinId="43" customBuiltin="1"/>
    <cellStyle name="40% - Accent4 2" xfId="141"/>
    <cellStyle name="40% - Accent5" xfId="11" builtinId="47" customBuiltin="1"/>
    <cellStyle name="40% - Accent5 2" xfId="142"/>
    <cellStyle name="40% - Accent6" xfId="12" builtinId="51" customBuiltin="1"/>
    <cellStyle name="40% - Accent6 2" xfId="143"/>
    <cellStyle name="60% - Accent1" xfId="13" builtinId="32" customBuiltin="1"/>
    <cellStyle name="60% - Accent1 2" xfId="144"/>
    <cellStyle name="60% - Accent2" xfId="14" builtinId="36" customBuiltin="1"/>
    <cellStyle name="60% - Accent2 2" xfId="145"/>
    <cellStyle name="60% - Accent3" xfId="15" builtinId="40" customBuiltin="1"/>
    <cellStyle name="60% - Accent3 2" xfId="146"/>
    <cellStyle name="60% - Accent4" xfId="16" builtinId="44" customBuiltin="1"/>
    <cellStyle name="60% - Accent4 2" xfId="147"/>
    <cellStyle name="60% - Accent5" xfId="17" builtinId="48" customBuiltin="1"/>
    <cellStyle name="60% - Accent5 2" xfId="148"/>
    <cellStyle name="60% - Accent6" xfId="18" builtinId="52" customBuiltin="1"/>
    <cellStyle name="60% - Accent6 2" xfId="149"/>
    <cellStyle name="Accent1" xfId="19" builtinId="29" customBuiltin="1"/>
    <cellStyle name="Accent1 2" xfId="150"/>
    <cellStyle name="Accent2" xfId="20" builtinId="33" customBuiltin="1"/>
    <cellStyle name="Accent2 2" xfId="151"/>
    <cellStyle name="Accent3" xfId="21" builtinId="37" customBuiltin="1"/>
    <cellStyle name="Accent3 2" xfId="152"/>
    <cellStyle name="Accent4" xfId="22" builtinId="41" customBuiltin="1"/>
    <cellStyle name="Accent4 2" xfId="153"/>
    <cellStyle name="Accent5" xfId="23" builtinId="45" customBuiltin="1"/>
    <cellStyle name="Accent5 2" xfId="154"/>
    <cellStyle name="Accent6" xfId="24" builtinId="49" customBuiltin="1"/>
    <cellStyle name="Accent6 2" xfId="155"/>
    <cellStyle name="AF Column - IBM Cognos" xfId="219"/>
    <cellStyle name="AF Data - IBM Cognos" xfId="220"/>
    <cellStyle name="AF Data 0 - IBM Cognos" xfId="221"/>
    <cellStyle name="AF Data 1 - IBM Cognos" xfId="222"/>
    <cellStyle name="AF Data 2 - IBM Cognos" xfId="223"/>
    <cellStyle name="AF Data 3 - IBM Cognos" xfId="224"/>
    <cellStyle name="AF Data 4 - IBM Cognos" xfId="225"/>
    <cellStyle name="AF Data 5 - IBM Cognos" xfId="226"/>
    <cellStyle name="AF Data Leaf - IBM Cognos" xfId="227"/>
    <cellStyle name="AF Header - IBM Cognos" xfId="228"/>
    <cellStyle name="AF Header 0 - IBM Cognos" xfId="229"/>
    <cellStyle name="AF Header 1 - IBM Cognos" xfId="230"/>
    <cellStyle name="AF Header 2 - IBM Cognos" xfId="231"/>
    <cellStyle name="AF Header 3 - IBM Cognos" xfId="232"/>
    <cellStyle name="AF Header 4 - IBM Cognos" xfId="233"/>
    <cellStyle name="AF Header 5 - IBM Cognos" xfId="234"/>
    <cellStyle name="AF Header Leaf - IBM Cognos" xfId="235"/>
    <cellStyle name="AF Row - IBM Cognos" xfId="236"/>
    <cellStyle name="AF Row 0 - IBM Cognos" xfId="237"/>
    <cellStyle name="AF Row 1 - IBM Cognos" xfId="238"/>
    <cellStyle name="AF Row 2 - IBM Cognos" xfId="239"/>
    <cellStyle name="AF Row 3 - IBM Cognos" xfId="240"/>
    <cellStyle name="AF Row 4 - IBM Cognos" xfId="241"/>
    <cellStyle name="AF Row 5 - IBM Cognos" xfId="242"/>
    <cellStyle name="AF Row Leaf - IBM Cognos" xfId="243"/>
    <cellStyle name="AF Subnm - IBM Cognos" xfId="244"/>
    <cellStyle name="AF Title - IBM Cognos" xfId="245"/>
    <cellStyle name="Bad" xfId="25" builtinId="27" customBuiltin="1"/>
    <cellStyle name="Bad 2" xfId="156"/>
    <cellStyle name="Calculated Column - IBM Cognos" xfId="91"/>
    <cellStyle name="Calculated Column Name - IBM Cognos" xfId="89"/>
    <cellStyle name="Calculated Column Name - IBM Cognos 2" xfId="200"/>
    <cellStyle name="Calculated Row - IBM Cognos" xfId="92"/>
    <cellStyle name="Calculated Row Name - IBM Cognos" xfId="90"/>
    <cellStyle name="Calculated Row Name - IBM Cognos 2" xfId="201"/>
    <cellStyle name="Calculation" xfId="26" builtinId="22" customBuiltin="1"/>
    <cellStyle name="Calculation 2" xfId="157"/>
    <cellStyle name="Check Cell" xfId="27" builtinId="23" customBuiltin="1"/>
    <cellStyle name="Check Cell 2" xfId="158"/>
    <cellStyle name="Column Name - IBM Cognos" xfId="77"/>
    <cellStyle name="Column Name - IBM Cognos 2" xfId="197"/>
    <cellStyle name="Column Template - IBM Cognos" xfId="80"/>
    <cellStyle name="Comma" xfId="28" builtinId="3"/>
    <cellStyle name="Comma 10" xfId="67"/>
    <cellStyle name="Comma 10 2" xfId="190"/>
    <cellStyle name="Comma 11" xfId="71"/>
    <cellStyle name="Comma 11 2" xfId="194"/>
    <cellStyle name="Comma 12" xfId="99"/>
    <cellStyle name="Comma 12 2" xfId="203"/>
    <cellStyle name="Comma 13" xfId="101"/>
    <cellStyle name="Comma 14" xfId="159"/>
    <cellStyle name="Comma 2" xfId="29"/>
    <cellStyle name="Comma 2 2" xfId="112"/>
    <cellStyle name="Comma 3" xfId="30"/>
    <cellStyle name="Comma 4" xfId="51"/>
    <cellStyle name="Comma 4 2" xfId="113"/>
    <cellStyle name="Comma 5" xfId="53"/>
    <cellStyle name="Comma 5 2" xfId="114"/>
    <cellStyle name="Comma 5 2 2" xfId="207"/>
    <cellStyle name="Comma 5 2 3" xfId="211"/>
    <cellStyle name="Comma 5 2 4" xfId="215"/>
    <cellStyle name="Comma 5 3" xfId="177"/>
    <cellStyle name="Comma 6" xfId="56"/>
    <cellStyle name="Comma 6 2" xfId="180"/>
    <cellStyle name="Comma 7" xfId="58"/>
    <cellStyle name="Comma 7 2" xfId="182"/>
    <cellStyle name="Comma 8" xfId="61"/>
    <cellStyle name="Comma 8 2" xfId="184"/>
    <cellStyle name="Comma 9" xfId="65"/>
    <cellStyle name="Comma 9 2" xfId="188"/>
    <cellStyle name="Currency 2" xfId="59"/>
    <cellStyle name="Currency 3" xfId="62"/>
    <cellStyle name="Currency 3 2" xfId="185"/>
    <cellStyle name="Currency 4" xfId="64"/>
    <cellStyle name="Currency 4 2" xfId="187"/>
    <cellStyle name="Currency 5" xfId="68"/>
    <cellStyle name="Currency 5 2" xfId="191"/>
    <cellStyle name="Currency 6" xfId="70"/>
    <cellStyle name="Currency 6 2" xfId="193"/>
    <cellStyle name="Currency 7" xfId="178"/>
    <cellStyle name="Differs From Base - IBM Cognos" xfId="98"/>
    <cellStyle name="Edit - IBM Cognos" xfId="246"/>
    <cellStyle name="Explanatory Text" xfId="31" builtinId="53" customBuiltin="1"/>
    <cellStyle name="Explanatory Text 2" xfId="160"/>
    <cellStyle name="Formula - IBM Cognos" xfId="247"/>
    <cellStyle name="Good" xfId="32" builtinId="26" customBuiltin="1"/>
    <cellStyle name="Good 2" xfId="161"/>
    <cellStyle name="Group Name - IBM Cognos" xfId="88"/>
    <cellStyle name="Group Name - IBM Cognos 2" xfId="199"/>
    <cellStyle name="Header1" xfId="104"/>
    <cellStyle name="Header2" xfId="105"/>
    <cellStyle name="Heading 1" xfId="33" builtinId="16" customBuiltin="1"/>
    <cellStyle name="Heading 1 2" xfId="162"/>
    <cellStyle name="Heading 2" xfId="34" builtinId="17" customBuiltin="1"/>
    <cellStyle name="Heading 2 2" xfId="163"/>
    <cellStyle name="Heading 3" xfId="35" builtinId="18" customBuiltin="1"/>
    <cellStyle name="Heading 3 2" xfId="164"/>
    <cellStyle name="Heading 4" xfId="36" builtinId="19" customBuiltin="1"/>
    <cellStyle name="Heading 4 2" xfId="165"/>
    <cellStyle name="Hold Values - IBM Cognos" xfId="94"/>
    <cellStyle name="Hold Values - IBM Cognos 2" xfId="202"/>
    <cellStyle name="Input" xfId="37" builtinId="20" customBuiltin="1"/>
    <cellStyle name="Input 2" xfId="166"/>
    <cellStyle name="Linked Cell" xfId="38" builtinId="24" customBuiltin="1"/>
    <cellStyle name="Linked Cell 2" xfId="167"/>
    <cellStyle name="List Name - IBM Cognos" xfId="87"/>
    <cellStyle name="List Name - IBM Cognos 2" xfId="198"/>
    <cellStyle name="Locked - IBM Cognos" xfId="97"/>
    <cellStyle name="Measure - IBM Cognos" xfId="81"/>
    <cellStyle name="Measure Header - IBM Cognos" xfId="82"/>
    <cellStyle name="Measure Name - IBM Cognos" xfId="83"/>
    <cellStyle name="Measure Summary - IBM Cognos" xfId="84"/>
    <cellStyle name="Measure Summary TM1 - IBM Cognos" xfId="86"/>
    <cellStyle name="Measure Template - IBM Cognos" xfId="85"/>
    <cellStyle name="More - IBM Cognos" xfId="93"/>
    <cellStyle name="Neutral" xfId="39" builtinId="28" customBuiltin="1"/>
    <cellStyle name="Neutral 2" xfId="168"/>
    <cellStyle name="Normal" xfId="0" builtinId="0" customBuiltin="1"/>
    <cellStyle name="Normal 10" xfId="115"/>
    <cellStyle name="Normal 11" xfId="116"/>
    <cellStyle name="Normal 12" xfId="131"/>
    <cellStyle name="Normal 13" xfId="130"/>
    <cellStyle name="Normal 14" xfId="248"/>
    <cellStyle name="Normal 15" xfId="249"/>
    <cellStyle name="Normal 2" xfId="40"/>
    <cellStyle name="Normal 2 2" xfId="103"/>
    <cellStyle name="Normal 2 2 2" xfId="111"/>
    <cellStyle name="Normal 2 3" xfId="106"/>
    <cellStyle name="Normal 2 4" xfId="109"/>
    <cellStyle name="Normal 2 4 2" xfId="206"/>
    <cellStyle name="Normal 2_for Q and A" xfId="117"/>
    <cellStyle name="Normal 3" xfId="54"/>
    <cellStyle name="Normal 3 2" xfId="118"/>
    <cellStyle name="Normal 3 3" xfId="119"/>
    <cellStyle name="Normal 3_for Q and A" xfId="120"/>
    <cellStyle name="Normal 4" xfId="100"/>
    <cellStyle name="Normal 4 2" xfId="121"/>
    <cellStyle name="Normal 4 2 2" xfId="208"/>
    <cellStyle name="Normal 4 2 3" xfId="212"/>
    <cellStyle name="Normal 4 2 4" xfId="216"/>
    <cellStyle name="Normal 4 3" xfId="204"/>
    <cellStyle name="Normal 4_Inv 2" xfId="122"/>
    <cellStyle name="Normal 5" xfId="107"/>
    <cellStyle name="Normal 5 2" xfId="123"/>
    <cellStyle name="Normal 5_Inv 2" xfId="124"/>
    <cellStyle name="Normal 6" xfId="108"/>
    <cellStyle name="Normal 6 2" xfId="205"/>
    <cellStyle name="Normal 7" xfId="125"/>
    <cellStyle name="Normal 8" xfId="126"/>
    <cellStyle name="Normal 9" xfId="127"/>
    <cellStyle name="Normal 9 2" xfId="209"/>
    <cellStyle name="Normal 9 3" xfId="213"/>
    <cellStyle name="Normal 9 4" xfId="217"/>
    <cellStyle name="Note" xfId="41" builtinId="10" customBuiltin="1"/>
    <cellStyle name="Note 2" xfId="169"/>
    <cellStyle name="Number" xfId="42"/>
    <cellStyle name="Output" xfId="43" builtinId="21" customBuiltin="1"/>
    <cellStyle name="Output 2" xfId="170"/>
    <cellStyle name="Pending Change - IBM Cognos" xfId="95"/>
    <cellStyle name="Percent" xfId="44" builtinId="5"/>
    <cellStyle name="Percent 10" xfId="66"/>
    <cellStyle name="Percent 10 2" xfId="189"/>
    <cellStyle name="Percent 11" xfId="69"/>
    <cellStyle name="Percent 11 2" xfId="192"/>
    <cellStyle name="Percent 12" xfId="72"/>
    <cellStyle name="Percent 12 2" xfId="195"/>
    <cellStyle name="Percent 13" xfId="102"/>
    <cellStyle name="Percent 14" xfId="171"/>
    <cellStyle name="Percent 2" xfId="45"/>
    <cellStyle name="Percent 2 2" xfId="128"/>
    <cellStyle name="Percent 3" xfId="46"/>
    <cellStyle name="Percent 3 2" xfId="110"/>
    <cellStyle name="Percent 4" xfId="50"/>
    <cellStyle name="Percent 4 2" xfId="129"/>
    <cellStyle name="Percent 4 2 2" xfId="210"/>
    <cellStyle name="Percent 4 2 3" xfId="214"/>
    <cellStyle name="Percent 4 2 4" xfId="218"/>
    <cellStyle name="Percent 4 3" xfId="175"/>
    <cellStyle name="Percent 5" xfId="52"/>
    <cellStyle name="Percent 5 2" xfId="176"/>
    <cellStyle name="Percent 6" xfId="55"/>
    <cellStyle name="Percent 6 2" xfId="179"/>
    <cellStyle name="Percent 7" xfId="57"/>
    <cellStyle name="Percent 7 2" xfId="181"/>
    <cellStyle name="Percent 8" xfId="60"/>
    <cellStyle name="Percent 8 2" xfId="183"/>
    <cellStyle name="Percent 9" xfId="63"/>
    <cellStyle name="Percent 9 2" xfId="186"/>
    <cellStyle name="Row Name - IBM Cognos" xfId="73"/>
    <cellStyle name="Row Name - IBM Cognos 2" xfId="196"/>
    <cellStyle name="Row Template - IBM Cognos" xfId="76"/>
    <cellStyle name="Summary Column Name - IBM Cognos" xfId="78"/>
    <cellStyle name="Summary Column Name TM1 - IBM Cognos" xfId="79"/>
    <cellStyle name="Summary Row Name - IBM Cognos" xfId="74"/>
    <cellStyle name="Summary Row Name TM1 - IBM Cognos" xfId="75"/>
    <cellStyle name="Title" xfId="47" builtinId="15" customBuiltin="1"/>
    <cellStyle name="Title 2" xfId="172"/>
    <cellStyle name="Total" xfId="48" builtinId="25" customBuiltin="1"/>
    <cellStyle name="Total 2" xfId="173"/>
    <cellStyle name="Unsaved Change - IBM Cognos" xfId="96"/>
    <cellStyle name="Warning Text" xfId="49" builtinId="11" customBuiltin="1"/>
    <cellStyle name="Warning Text 2" xfId="174"/>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FFDFDFDF"/>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FFBDD6E7"/>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000FF"/>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1.v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4.emf"/></Relationships>
</file>

<file path=xl/drawings/drawing1.xml><?xml version="1.0" encoding="utf-8"?>
<xdr:wsDr xmlns:xdr="http://schemas.openxmlformats.org/drawingml/2006/spreadsheetDrawing" xmlns:a="http://schemas.openxmlformats.org/drawingml/2006/main">
  <xdr:twoCellAnchor editAs="oneCell">
    <xdr:from>
      <xdr:col>0</xdr:col>
      <xdr:colOff>28575</xdr:colOff>
      <xdr:row>2</xdr:row>
      <xdr:rowOff>123825</xdr:rowOff>
    </xdr:from>
    <xdr:to>
      <xdr:col>9</xdr:col>
      <xdr:colOff>476250</xdr:colOff>
      <xdr:row>13</xdr:row>
      <xdr:rowOff>38100</xdr:rowOff>
    </xdr:to>
    <xdr:pic>
      <xdr:nvPicPr>
        <xdr:cNvPr id="2" name="Picture 1" descr="pri_3c_300dpi"/>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575" y="457200"/>
          <a:ext cx="6000750" cy="2009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180975</xdr:colOff>
          <xdr:row>1</xdr:row>
          <xdr:rowOff>85725</xdr:rowOff>
        </xdr:from>
        <xdr:to>
          <xdr:col>13</xdr:col>
          <xdr:colOff>561975</xdr:colOff>
          <xdr:row>28</xdr:row>
          <xdr:rowOff>104775</xdr:rowOff>
        </xdr:to>
        <xdr:sp macro="" textlink="">
          <xdr:nvSpPr>
            <xdr:cNvPr id="55298" name="Object 2" hidden="1">
              <a:extLst>
                <a:ext uri="{63B3BB69-23CF-44E3-9099-C40C66FF867C}">
                  <a14:compatExt spid="_x0000_s55298"/>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13608</xdr:colOff>
          <xdr:row>33</xdr:row>
          <xdr:rowOff>23634</xdr:rowOff>
        </xdr:from>
        <xdr:to>
          <xdr:col>22</xdr:col>
          <xdr:colOff>27214</xdr:colOff>
          <xdr:row>65</xdr:row>
          <xdr:rowOff>22170</xdr:rowOff>
        </xdr:to>
        <xdr:pic>
          <xdr:nvPicPr>
            <xdr:cNvPr id="2" name="Picture 3"/>
            <xdr:cNvPicPr>
              <a:picLocks noChangeAspect="1" noChangeArrowheads="1"/>
              <a:extLst>
                <a:ext uri="{84589F7E-364E-4C9E-8A38-B11213B215E9}">
                  <a14:cameraTool cellRange="'[3]Inv 3_pic'!$A$33:$V$64" spid="_x0000_s490590"/>
                </a:ext>
              </a:extLst>
            </xdr:cNvPicPr>
          </xdr:nvPicPr>
          <xdr:blipFill>
            <a:blip xmlns:r="http://schemas.openxmlformats.org/officeDocument/2006/relationships" r:embed="rId1"/>
            <a:srcRect/>
            <a:stretch>
              <a:fillRect/>
            </a:stretch>
          </xdr:blipFill>
          <xdr:spPr bwMode="auto">
            <a:xfrm>
              <a:off x="13608" y="6065205"/>
              <a:ext cx="14858999" cy="6080929"/>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pic>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23110_Budget_Analysis/Shared/EA_General/Earnings%20Analysis/Financial%20Supplement/2017/Q4%202017/Financial%20Supplement%20Q4%202017%20-%20Internal%20Version%20-%20Draft%20%23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A0249\Local%20Settings\Temporary%20Internet%20Files\Content.Outlook\1ZQPTLV7\Financial%20supplement%20Q2%202010.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A6214\AppData\Local\Microsoft\Windows\Temporary%20Internet%20Files\Content.Outlook\IUZVJ27K\Fin%20Supp%203Q18%20(09-30-2018)%20v01%20TEMPLATE_TD.Equities_FINA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Preface"/>
      <sheetName val="assump"/>
      <sheetName val="BS"/>
      <sheetName val="Corp"/>
      <sheetName val="IS"/>
      <sheetName val="Recon"/>
      <sheetName val="Segment"/>
      <sheetName val="Life 1"/>
      <sheetName val="Life 2"/>
      <sheetName val="Cognos_Office_Connection_Cache"/>
      <sheetName val="I&amp;S 1"/>
      <sheetName val="I&amp;S 2"/>
      <sheetName val="Inv 1"/>
      <sheetName val="Inv 2"/>
      <sheetName val="Inv 3"/>
      <sheetName val="5yr"/>
      <sheetName val="Manual"/>
      <sheetName val="CHECK FORMULAS"/>
    </sheetNames>
    <sheetDataSet>
      <sheetData sheetId="0"/>
      <sheetData sheetId="1"/>
      <sheetData sheetId="2"/>
      <sheetData sheetId="3">
        <row r="6">
          <cell r="B6">
            <v>5.0000000000000001E-4</v>
          </cell>
        </row>
        <row r="7">
          <cell r="B7">
            <v>1.5</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Preface"/>
      <sheetName val="Glossary"/>
      <sheetName val="assump"/>
      <sheetName val="BS"/>
      <sheetName val="PF BS"/>
      <sheetName val="Corp"/>
      <sheetName val="IS"/>
      <sheetName val="OIS"/>
      <sheetName val="PF OIS"/>
      <sheetName val="Qtr Snapshot"/>
      <sheetName val="Segment"/>
      <sheetName val="Life 1"/>
      <sheetName val="Life 2"/>
      <sheetName val="I&amp;S"/>
      <sheetName val="Inv 1"/>
      <sheetName val="Inv 2"/>
      <sheetName val="Inv 3"/>
      <sheetName val="Inv 4"/>
      <sheetName val="5yr"/>
      <sheetName val="_"/>
      <sheetName val="Manual"/>
    </sheetNames>
    <sheetDataSet>
      <sheetData sheetId="0"/>
      <sheetData sheetId="1"/>
      <sheetData sheetId="2"/>
      <sheetData sheetId="3"/>
      <sheetData sheetId="4" refreshError="1">
        <row r="6">
          <cell r="B6">
            <v>0.01</v>
          </cell>
        </row>
        <row r="7">
          <cell r="B7">
            <v>1.5</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 1"/>
      <sheetName val="Inv 2"/>
      <sheetName val="Inv 3"/>
      <sheetName val="Inv 3_pic"/>
      <sheetName val="for Q and A"/>
    </sheetNames>
    <sheetDataSet>
      <sheetData sheetId="0">
        <row r="32">
          <cell r="I32">
            <v>2291550.3438399979</v>
          </cell>
        </row>
      </sheetData>
      <sheetData sheetId="1"/>
      <sheetData sheetId="2"/>
      <sheetData sheetId="3"/>
      <sheetData sheetId="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customProperty" Target="../customProperty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3.bin"/><Relationship Id="rId5" Type="http://schemas.openxmlformats.org/officeDocument/2006/relationships/image" Target="../media/image2.emf"/><Relationship Id="rId4" Type="http://schemas.openxmlformats.org/officeDocument/2006/relationships/package" Target="../embeddings/Microsoft_Word_Document.docx"/></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22"/>
  </sheetPr>
  <dimension ref="A1:K39"/>
  <sheetViews>
    <sheetView tabSelected="1" zoomScaleNormal="100" workbookViewId="0"/>
  </sheetViews>
  <sheetFormatPr defaultRowHeight="15" x14ac:dyDescent="0.25"/>
  <cols>
    <col min="2" max="2" width="10.140625" customWidth="1"/>
    <col min="10" max="10" width="11.7109375" customWidth="1"/>
  </cols>
  <sheetData>
    <row r="1" spans="1:11" x14ac:dyDescent="0.25">
      <c r="A1" s="620"/>
      <c r="B1" s="620"/>
      <c r="C1" s="620"/>
      <c r="E1" s="26"/>
    </row>
    <row r="2" spans="1:11" x14ac:dyDescent="0.25">
      <c r="A2" s="621"/>
      <c r="B2" s="621"/>
      <c r="C2" s="621"/>
    </row>
    <row r="16" spans="1:11" ht="37.5" x14ac:dyDescent="0.5">
      <c r="A16" s="1" t="s">
        <v>69</v>
      </c>
      <c r="B16" s="1"/>
      <c r="C16" s="1"/>
      <c r="D16" s="1"/>
      <c r="E16" s="1"/>
      <c r="F16" s="1"/>
      <c r="G16" s="1"/>
      <c r="H16" s="1"/>
      <c r="I16" s="1"/>
      <c r="J16" s="1"/>
      <c r="K16" s="2"/>
    </row>
    <row r="17" spans="1:11" ht="37.5" x14ac:dyDescent="0.5">
      <c r="A17" s="1" t="s">
        <v>394</v>
      </c>
      <c r="B17" s="1"/>
      <c r="C17" s="1"/>
      <c r="D17" s="1"/>
      <c r="E17" s="1"/>
      <c r="F17" s="1"/>
      <c r="G17" s="1"/>
      <c r="H17" s="1"/>
      <c r="I17" s="1"/>
      <c r="J17" s="1"/>
      <c r="K17" s="2"/>
    </row>
    <row r="18" spans="1:11" ht="15.75" customHeight="1" x14ac:dyDescent="0.25"/>
    <row r="19" spans="1:11" ht="15.75" customHeight="1" x14ac:dyDescent="0.25">
      <c r="A19" s="564"/>
      <c r="B19" s="564"/>
      <c r="C19" s="564"/>
      <c r="D19" s="564"/>
      <c r="E19" s="564"/>
      <c r="F19" s="564"/>
      <c r="G19" s="564"/>
      <c r="H19" s="564"/>
      <c r="I19" s="564"/>
      <c r="J19" s="564"/>
      <c r="K19" s="2"/>
    </row>
    <row r="20" spans="1:11" ht="15.75" customHeight="1" x14ac:dyDescent="0.25">
      <c r="A20" s="25"/>
      <c r="B20" s="22"/>
      <c r="C20" s="22"/>
      <c r="D20" s="22"/>
      <c r="E20" s="22"/>
      <c r="F20" s="22"/>
      <c r="G20" s="22"/>
      <c r="H20" s="22"/>
      <c r="I20" s="22"/>
      <c r="J20" s="22"/>
    </row>
    <row r="21" spans="1:11" ht="15.75" customHeight="1" x14ac:dyDescent="0.25"/>
    <row r="22" spans="1:11" ht="15.75" customHeight="1" x14ac:dyDescent="0.25"/>
    <row r="38" spans="1:10" x14ac:dyDescent="0.25">
      <c r="A38" s="625"/>
      <c r="B38" s="625"/>
      <c r="C38" s="625"/>
      <c r="D38" s="625"/>
      <c r="E38" s="625"/>
      <c r="F38" s="625"/>
      <c r="G38" s="625"/>
      <c r="H38" s="625"/>
      <c r="I38" s="625"/>
      <c r="J38" s="625"/>
    </row>
    <row r="39" spans="1:10" x14ac:dyDescent="0.25">
      <c r="A39" s="625"/>
      <c r="B39" s="625"/>
      <c r="C39" s="625"/>
      <c r="D39" s="625"/>
      <c r="E39" s="625"/>
      <c r="F39" s="625"/>
      <c r="G39" s="625"/>
      <c r="H39" s="625"/>
      <c r="I39" s="625"/>
      <c r="J39" s="625"/>
    </row>
  </sheetData>
  <mergeCells count="2">
    <mergeCell ref="A38:J38"/>
    <mergeCell ref="A39:J39"/>
  </mergeCells>
  <printOptions horizontalCentered="1"/>
  <pageMargins left="0.75" right="0.75" top="1" bottom="1" header="0.5" footer="0.5"/>
  <pageSetup scale="90" orientation="landscape" cellComments="asDisplayed"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75"/>
  <sheetViews>
    <sheetView zoomScale="70" zoomScaleNormal="70" zoomScaleSheetLayoutView="100" workbookViewId="0"/>
  </sheetViews>
  <sheetFormatPr defaultRowHeight="14.25" x14ac:dyDescent="0.2"/>
  <cols>
    <col min="1" max="1" width="2.42578125" style="5" customWidth="1"/>
    <col min="2" max="2" width="1.85546875" style="5" customWidth="1"/>
    <col min="3" max="6" width="2.28515625" style="5" customWidth="1"/>
    <col min="7" max="7" width="57.28515625" style="5" customWidth="1"/>
    <col min="8" max="8" width="11.42578125" style="90" customWidth="1"/>
    <col min="9" max="10" width="11.7109375" style="90" bestFit="1" customWidth="1"/>
    <col min="11" max="11" width="11.7109375" style="90" customWidth="1"/>
    <col min="12" max="12" width="12" style="90" customWidth="1"/>
    <col min="13" max="13" width="11.7109375" style="90" bestFit="1" customWidth="1"/>
    <col min="14" max="14" width="11.5703125" style="90" customWidth="1"/>
    <col min="15" max="16" width="0.7109375" style="5" customWidth="1"/>
    <col min="17" max="18" width="10.5703125" style="5" customWidth="1"/>
    <col min="19" max="20" width="0.85546875" style="5" customWidth="1"/>
    <col min="21" max="21" width="11.42578125" style="90" customWidth="1"/>
    <col min="22" max="22" width="11.140625" style="5" customWidth="1"/>
    <col min="23" max="24" width="0.7109375" style="5" customWidth="1"/>
    <col min="25" max="25" width="10.28515625" style="5" customWidth="1"/>
    <col min="26" max="26" width="10.7109375" style="5" customWidth="1"/>
    <col min="27" max="27" width="11.7109375" style="90" bestFit="1" customWidth="1"/>
    <col min="28" max="28" width="10" style="90" customWidth="1"/>
    <col min="29" max="16384" width="9.140625" style="5"/>
  </cols>
  <sheetData>
    <row r="1" spans="1:28" s="4" customFormat="1" ht="15.75" thickBot="1" x14ac:dyDescent="0.3">
      <c r="A1" s="28"/>
      <c r="B1" s="97"/>
      <c r="C1" s="29"/>
      <c r="D1" s="3"/>
      <c r="E1" s="3"/>
      <c r="F1" s="3"/>
      <c r="G1" s="3"/>
      <c r="H1" s="3"/>
      <c r="I1" s="3"/>
      <c r="J1" s="3"/>
      <c r="K1" s="3"/>
      <c r="L1" s="3"/>
      <c r="M1" s="3"/>
      <c r="N1" s="3"/>
      <c r="O1" s="3"/>
      <c r="Q1" s="3"/>
      <c r="R1" s="3"/>
      <c r="AA1" s="3"/>
      <c r="AB1" s="3"/>
    </row>
    <row r="2" spans="1:28" s="40" customFormat="1" ht="6" customHeight="1" thickTop="1" x14ac:dyDescent="0.2">
      <c r="A2" s="288"/>
      <c r="B2" s="37"/>
      <c r="C2" s="38"/>
      <c r="D2" s="39"/>
      <c r="E2" s="39"/>
      <c r="F2" s="39"/>
      <c r="G2" s="39"/>
      <c r="H2" s="39"/>
      <c r="I2" s="39"/>
      <c r="J2" s="39"/>
      <c r="K2" s="39"/>
      <c r="L2" s="39"/>
      <c r="M2" s="39"/>
      <c r="N2" s="39"/>
      <c r="O2" s="39"/>
      <c r="P2" s="39"/>
      <c r="Q2" s="39"/>
      <c r="R2" s="39"/>
      <c r="AA2" s="39"/>
      <c r="AB2" s="39"/>
    </row>
    <row r="3" spans="1:28" s="43" customFormat="1" ht="15" x14ac:dyDescent="0.25">
      <c r="A3" s="200"/>
      <c r="B3" s="168"/>
      <c r="C3" s="42"/>
      <c r="D3" s="42"/>
      <c r="E3" s="42"/>
      <c r="F3" s="42"/>
      <c r="G3" s="42"/>
      <c r="H3" s="171"/>
      <c r="I3" s="171"/>
      <c r="J3" s="171"/>
      <c r="K3" s="171"/>
      <c r="L3" s="289"/>
      <c r="M3" s="171"/>
      <c r="N3" s="171"/>
      <c r="O3" s="214"/>
      <c r="Q3" s="635" t="s">
        <v>395</v>
      </c>
      <c r="R3" s="635"/>
      <c r="S3" s="290"/>
      <c r="U3" s="171"/>
      <c r="V3" s="171"/>
      <c r="W3" s="214"/>
      <c r="Y3" s="635" t="s">
        <v>193</v>
      </c>
      <c r="Z3" s="635"/>
      <c r="AA3" s="171"/>
      <c r="AB3" s="171"/>
    </row>
    <row r="4" spans="1:28" s="43" customFormat="1" ht="30" x14ac:dyDescent="0.25">
      <c r="A4" s="105"/>
      <c r="B4" s="629" t="s">
        <v>9</v>
      </c>
      <c r="C4" s="629"/>
      <c r="D4" s="629"/>
      <c r="E4" s="629"/>
      <c r="F4" s="629"/>
      <c r="G4" s="629"/>
      <c r="H4" s="44" t="s">
        <v>314</v>
      </c>
      <c r="I4" s="44" t="s">
        <v>316</v>
      </c>
      <c r="J4" s="44" t="s">
        <v>319</v>
      </c>
      <c r="K4" s="44" t="s">
        <v>320</v>
      </c>
      <c r="L4" s="45" t="s">
        <v>345</v>
      </c>
      <c r="M4" s="44" t="s">
        <v>346</v>
      </c>
      <c r="N4" s="44" t="s">
        <v>347</v>
      </c>
      <c r="O4" s="173"/>
      <c r="Q4" s="44" t="s">
        <v>384</v>
      </c>
      <c r="R4" s="44" t="s">
        <v>197</v>
      </c>
      <c r="S4" s="290"/>
      <c r="U4" s="44" t="s">
        <v>321</v>
      </c>
      <c r="V4" s="44" t="s">
        <v>385</v>
      </c>
      <c r="W4" s="173"/>
      <c r="Y4" s="44" t="s">
        <v>384</v>
      </c>
      <c r="Z4" s="44" t="s">
        <v>197</v>
      </c>
      <c r="AA4" s="569"/>
      <c r="AB4" s="569"/>
    </row>
    <row r="5" spans="1:28" s="43" customFormat="1" ht="15" x14ac:dyDescent="0.25">
      <c r="A5" s="105"/>
      <c r="B5" s="628" t="s">
        <v>67</v>
      </c>
      <c r="C5" s="628"/>
      <c r="D5" s="628"/>
      <c r="E5" s="628"/>
      <c r="F5" s="628"/>
      <c r="G5" s="628"/>
      <c r="H5" s="108"/>
      <c r="I5" s="108"/>
      <c r="J5" s="108"/>
      <c r="K5" s="108"/>
      <c r="L5" s="174"/>
      <c r="M5" s="108"/>
      <c r="N5" s="108"/>
      <c r="O5" s="173"/>
      <c r="Q5" s="108"/>
      <c r="R5" s="108"/>
      <c r="S5" s="290"/>
      <c r="U5" s="108"/>
      <c r="V5" s="108"/>
      <c r="W5" s="173"/>
      <c r="Y5" s="108"/>
      <c r="Z5" s="108"/>
      <c r="AA5" s="569"/>
      <c r="AB5" s="569"/>
    </row>
    <row r="6" spans="1:28" s="41" customFormat="1" ht="15" x14ac:dyDescent="0.25">
      <c r="A6" s="105"/>
      <c r="B6" s="292"/>
      <c r="C6" s="117"/>
      <c r="D6" s="117"/>
      <c r="E6" s="117"/>
      <c r="F6" s="117"/>
      <c r="G6" s="117"/>
      <c r="L6" s="85"/>
      <c r="O6" s="173"/>
      <c r="P6" s="43"/>
      <c r="R6" s="291"/>
      <c r="S6" s="293"/>
      <c r="W6" s="173"/>
      <c r="X6" s="43"/>
      <c r="Z6" s="291"/>
    </row>
    <row r="7" spans="1:28" x14ac:dyDescent="0.2">
      <c r="A7" s="90"/>
      <c r="B7" s="634" t="s">
        <v>211</v>
      </c>
      <c r="C7" s="634"/>
      <c r="D7" s="634"/>
      <c r="E7" s="634"/>
      <c r="F7" s="634"/>
      <c r="G7" s="634"/>
      <c r="H7" s="111">
        <v>116827</v>
      </c>
      <c r="I7" s="111">
        <v>117907</v>
      </c>
      <c r="J7" s="111">
        <v>121471</v>
      </c>
      <c r="K7" s="111">
        <v>124436</v>
      </c>
      <c r="L7" s="112">
        <v>126121</v>
      </c>
      <c r="M7" s="111">
        <v>127182</v>
      </c>
      <c r="N7" s="111">
        <v>130156</v>
      </c>
      <c r="O7" s="183"/>
      <c r="P7" s="114"/>
      <c r="Q7" s="111">
        <v>8685</v>
      </c>
      <c r="R7" s="115">
        <v>7.1498546978291111E-2</v>
      </c>
      <c r="S7" s="269"/>
      <c r="T7" s="146"/>
      <c r="U7" s="111">
        <v>116827</v>
      </c>
      <c r="V7" s="111">
        <v>126121</v>
      </c>
      <c r="W7" s="183"/>
      <c r="X7" s="114"/>
      <c r="Y7" s="111">
        <v>9294</v>
      </c>
      <c r="Z7" s="115">
        <v>7.9553527865989876E-2</v>
      </c>
      <c r="AA7" s="111"/>
      <c r="AB7" s="111"/>
    </row>
    <row r="8" spans="1:28" x14ac:dyDescent="0.2">
      <c r="A8" s="90"/>
      <c r="B8" s="80"/>
      <c r="C8" s="634" t="s">
        <v>212</v>
      </c>
      <c r="D8" s="634"/>
      <c r="E8" s="634"/>
      <c r="F8" s="634"/>
      <c r="G8" s="634"/>
      <c r="H8" s="111">
        <v>10903</v>
      </c>
      <c r="I8" s="111">
        <v>12947</v>
      </c>
      <c r="J8" s="111">
        <v>12783</v>
      </c>
      <c r="K8" s="111">
        <v>11902</v>
      </c>
      <c r="L8" s="112">
        <v>11730</v>
      </c>
      <c r="M8" s="111">
        <v>13544</v>
      </c>
      <c r="N8" s="111">
        <v>11715</v>
      </c>
      <c r="O8" s="183"/>
      <c r="P8" s="114"/>
      <c r="Q8" s="111">
        <v>-1068</v>
      </c>
      <c r="R8" s="115">
        <v>-8.3548462802159121E-2</v>
      </c>
      <c r="S8" s="269"/>
      <c r="T8" s="146"/>
      <c r="U8" s="111">
        <v>36633</v>
      </c>
      <c r="V8" s="111">
        <v>36989</v>
      </c>
      <c r="W8" s="183"/>
      <c r="X8" s="114"/>
      <c r="Y8" s="111">
        <v>356</v>
      </c>
      <c r="Z8" s="115">
        <v>9.7180138126825542E-3</v>
      </c>
      <c r="AA8" s="111"/>
      <c r="AB8" s="111"/>
    </row>
    <row r="9" spans="1:28" x14ac:dyDescent="0.2">
      <c r="A9" s="90"/>
      <c r="B9" s="80"/>
      <c r="C9" s="634" t="s">
        <v>213</v>
      </c>
      <c r="D9" s="634"/>
      <c r="E9" s="634"/>
      <c r="F9" s="634"/>
      <c r="G9" s="634"/>
      <c r="H9" s="111">
        <v>-9823</v>
      </c>
      <c r="I9" s="111">
        <v>-9383</v>
      </c>
      <c r="J9" s="111">
        <v>-9818</v>
      </c>
      <c r="K9" s="111">
        <v>-10217</v>
      </c>
      <c r="L9" s="112">
        <v>-10669</v>
      </c>
      <c r="M9" s="111">
        <v>-10570</v>
      </c>
      <c r="N9" s="111">
        <v>-11213</v>
      </c>
      <c r="O9" s="183"/>
      <c r="P9" s="114"/>
      <c r="Q9" s="111">
        <v>-1395</v>
      </c>
      <c r="R9" s="115">
        <v>-0.14208596455489916</v>
      </c>
      <c r="S9" s="269"/>
      <c r="T9" s="146"/>
      <c r="U9" s="111">
        <v>-29024</v>
      </c>
      <c r="V9" s="111">
        <v>-32452</v>
      </c>
      <c r="W9" s="183"/>
      <c r="X9" s="114"/>
      <c r="Y9" s="111">
        <v>-3428</v>
      </c>
      <c r="Z9" s="115">
        <v>-0.11810915104740904</v>
      </c>
      <c r="AA9" s="111"/>
      <c r="AB9" s="111"/>
    </row>
    <row r="10" spans="1:28" ht="15.75" thickBot="1" x14ac:dyDescent="0.3">
      <c r="A10" s="90"/>
      <c r="B10" s="634" t="s">
        <v>210</v>
      </c>
      <c r="C10" s="634"/>
      <c r="D10" s="634"/>
      <c r="E10" s="634"/>
      <c r="F10" s="634"/>
      <c r="G10" s="634"/>
      <c r="H10" s="294">
        <v>117907</v>
      </c>
      <c r="I10" s="294">
        <v>121471</v>
      </c>
      <c r="J10" s="294">
        <v>124436</v>
      </c>
      <c r="K10" s="294">
        <v>126121</v>
      </c>
      <c r="L10" s="295">
        <v>127182</v>
      </c>
      <c r="M10" s="294">
        <v>130156</v>
      </c>
      <c r="N10" s="294">
        <v>130658</v>
      </c>
      <c r="O10" s="264"/>
      <c r="P10" s="114"/>
      <c r="Q10" s="294">
        <v>6222</v>
      </c>
      <c r="R10" s="129">
        <v>5.0001607251920668E-2</v>
      </c>
      <c r="S10" s="269"/>
      <c r="T10" s="146"/>
      <c r="U10" s="294">
        <v>124436</v>
      </c>
      <c r="V10" s="294">
        <v>130658</v>
      </c>
      <c r="W10" s="264"/>
      <c r="X10" s="114"/>
      <c r="Y10" s="294">
        <v>6222</v>
      </c>
      <c r="Z10" s="129">
        <v>5.0001607251920668E-2</v>
      </c>
      <c r="AA10" s="111"/>
      <c r="AB10" s="111"/>
    </row>
    <row r="11" spans="1:28" ht="15.75" thickTop="1" x14ac:dyDescent="0.25">
      <c r="A11" s="90"/>
      <c r="B11" s="57"/>
      <c r="C11" s="57"/>
      <c r="D11" s="57"/>
      <c r="E11" s="57"/>
      <c r="F11" s="57"/>
      <c r="G11" s="57"/>
      <c r="H11" s="111"/>
      <c r="I11" s="111"/>
      <c r="J11" s="111"/>
      <c r="K11" s="111"/>
      <c r="L11" s="112"/>
      <c r="M11" s="111"/>
      <c r="N11" s="111"/>
      <c r="O11" s="264"/>
      <c r="P11" s="114"/>
      <c r="Q11" s="111"/>
      <c r="R11" s="226"/>
      <c r="S11" s="269"/>
      <c r="T11" s="146"/>
      <c r="U11" s="111"/>
      <c r="V11" s="111"/>
      <c r="W11" s="264"/>
      <c r="X11" s="114"/>
      <c r="Y11" s="111"/>
      <c r="Z11" s="226"/>
      <c r="AA11" s="111"/>
      <c r="AB11" s="111"/>
    </row>
    <row r="12" spans="1:28" ht="15" x14ac:dyDescent="0.25">
      <c r="A12" s="90"/>
      <c r="B12" s="634" t="s">
        <v>373</v>
      </c>
      <c r="C12" s="634"/>
      <c r="D12" s="634"/>
      <c r="E12" s="634"/>
      <c r="F12" s="634"/>
      <c r="G12" s="634"/>
      <c r="H12" s="178"/>
      <c r="I12" s="178"/>
      <c r="J12" s="178"/>
      <c r="K12" s="178"/>
      <c r="L12" s="179"/>
      <c r="M12" s="178"/>
      <c r="N12" s="178"/>
      <c r="O12" s="281"/>
      <c r="P12" s="223"/>
      <c r="Q12" s="178"/>
      <c r="R12" s="226"/>
      <c r="S12" s="269"/>
      <c r="T12" s="146"/>
      <c r="U12" s="178"/>
      <c r="V12" s="178"/>
      <c r="W12" s="281"/>
      <c r="X12" s="223"/>
      <c r="Y12" s="178"/>
      <c r="Z12" s="226"/>
      <c r="AA12" s="178"/>
      <c r="AB12" s="178"/>
    </row>
    <row r="13" spans="1:28" ht="15" x14ac:dyDescent="0.25">
      <c r="A13" s="90"/>
      <c r="B13" s="80"/>
      <c r="C13" s="634" t="s">
        <v>188</v>
      </c>
      <c r="D13" s="634"/>
      <c r="E13" s="634"/>
      <c r="F13" s="634"/>
      <c r="G13" s="634"/>
      <c r="H13" s="297">
        <v>59.391009441303297</v>
      </c>
      <c r="I13" s="297">
        <v>70.236000000000004</v>
      </c>
      <c r="J13" s="297">
        <v>65.83</v>
      </c>
      <c r="K13" s="297">
        <v>67.625</v>
      </c>
      <c r="L13" s="298">
        <v>60.418999999999997</v>
      </c>
      <c r="M13" s="297">
        <v>71.099999999999994</v>
      </c>
      <c r="N13" s="297">
        <v>64.572999999999993</v>
      </c>
      <c r="O13" s="281"/>
      <c r="P13" s="223"/>
      <c r="Q13" s="297">
        <v>-1.257000000000005</v>
      </c>
      <c r="R13" s="226">
        <v>-1.9094637703174922E-2</v>
      </c>
      <c r="S13" s="269"/>
      <c r="T13" s="146"/>
      <c r="U13" s="297">
        <v>195.45700944130328</v>
      </c>
      <c r="V13" s="297">
        <v>196.09199999999998</v>
      </c>
      <c r="W13" s="281"/>
      <c r="X13" s="223"/>
      <c r="Y13" s="297">
        <v>0.63499055869669974</v>
      </c>
      <c r="Z13" s="226">
        <v>3.2487479498011585E-3</v>
      </c>
      <c r="AA13" s="297"/>
      <c r="AB13" s="297"/>
    </row>
    <row r="14" spans="1:28" ht="15" x14ac:dyDescent="0.25">
      <c r="A14" s="90"/>
      <c r="B14" s="80"/>
      <c r="C14" s="634" t="s">
        <v>189</v>
      </c>
      <c r="D14" s="634"/>
      <c r="E14" s="634"/>
      <c r="F14" s="634"/>
      <c r="G14" s="634"/>
      <c r="H14" s="145">
        <v>15.142607404916404</v>
      </c>
      <c r="I14" s="145">
        <v>16.47399999999999</v>
      </c>
      <c r="J14" s="145">
        <v>16.370000000000005</v>
      </c>
      <c r="K14" s="145">
        <v>17.521000000000001</v>
      </c>
      <c r="L14" s="300">
        <v>16.912999999999997</v>
      </c>
      <c r="M14" s="145">
        <v>18.659000000000006</v>
      </c>
      <c r="N14" s="145">
        <v>18.361000000000004</v>
      </c>
      <c r="O14" s="281"/>
      <c r="P14" s="223"/>
      <c r="Q14" s="145">
        <v>1.9909999999999997</v>
      </c>
      <c r="R14" s="226">
        <v>0.12162492364080629</v>
      </c>
      <c r="S14" s="269"/>
      <c r="T14" s="146"/>
      <c r="U14" s="145">
        <v>47.986607404916398</v>
      </c>
      <c r="V14" s="145">
        <v>53.933000000000007</v>
      </c>
      <c r="W14" s="281"/>
      <c r="X14" s="223"/>
      <c r="Y14" s="145">
        <v>5.9463925950836085</v>
      </c>
      <c r="Z14" s="226">
        <v>0.1239177536537909</v>
      </c>
      <c r="AA14" s="145"/>
      <c r="AB14" s="145"/>
    </row>
    <row r="15" spans="1:28" ht="15.75" thickBot="1" x14ac:dyDescent="0.3">
      <c r="A15" s="90"/>
      <c r="B15" s="80"/>
      <c r="C15" s="80"/>
      <c r="D15" s="57"/>
      <c r="E15" s="634" t="s">
        <v>190</v>
      </c>
      <c r="F15" s="634"/>
      <c r="G15" s="634"/>
      <c r="H15" s="301">
        <v>74.533616846219701</v>
      </c>
      <c r="I15" s="301">
        <v>86.71</v>
      </c>
      <c r="J15" s="301">
        <v>82.2</v>
      </c>
      <c r="K15" s="301">
        <v>85.146000000000001</v>
      </c>
      <c r="L15" s="302">
        <v>77.331999999999994</v>
      </c>
      <c r="M15" s="301">
        <v>89.759</v>
      </c>
      <c r="N15" s="301">
        <v>82.933999999999997</v>
      </c>
      <c r="O15" s="281"/>
      <c r="P15" s="223"/>
      <c r="Q15" s="301">
        <v>0.73399999999999466</v>
      </c>
      <c r="R15" s="232">
        <v>8.9294403892943384E-3</v>
      </c>
      <c r="S15" s="269"/>
      <c r="T15" s="146"/>
      <c r="U15" s="301">
        <v>243.4436168462197</v>
      </c>
      <c r="V15" s="301">
        <v>250.02500000000001</v>
      </c>
      <c r="W15" s="281"/>
      <c r="X15" s="223"/>
      <c r="Y15" s="301">
        <v>6.5813831537803082</v>
      </c>
      <c r="Z15" s="232">
        <v>2.7034527497747811E-2</v>
      </c>
      <c r="AA15" s="297"/>
      <c r="AB15" s="297"/>
    </row>
    <row r="16" spans="1:28" ht="15.75" thickTop="1" x14ac:dyDescent="0.25">
      <c r="A16" s="90"/>
      <c r="B16" s="80"/>
      <c r="C16" s="57"/>
      <c r="D16" s="57"/>
      <c r="E16" s="57"/>
      <c r="F16" s="57"/>
      <c r="G16" s="57"/>
      <c r="H16" s="178"/>
      <c r="I16" s="178"/>
      <c r="J16" s="178"/>
      <c r="K16" s="178"/>
      <c r="L16" s="179"/>
      <c r="M16" s="178"/>
      <c r="N16" s="178"/>
      <c r="O16" s="281"/>
      <c r="P16" s="223"/>
      <c r="Q16" s="178"/>
      <c r="R16" s="115"/>
      <c r="S16" s="269"/>
      <c r="T16" s="146"/>
      <c r="U16" s="178"/>
      <c r="V16" s="178"/>
      <c r="W16" s="281"/>
      <c r="X16" s="223"/>
      <c r="Y16" s="178"/>
      <c r="Z16" s="115"/>
      <c r="AA16" s="178"/>
      <c r="AB16" s="178"/>
    </row>
    <row r="17" spans="1:28" x14ac:dyDescent="0.2">
      <c r="A17" s="90"/>
      <c r="B17" s="634" t="s">
        <v>25</v>
      </c>
      <c r="C17" s="634"/>
      <c r="D17" s="634"/>
      <c r="E17" s="634"/>
      <c r="F17" s="634"/>
      <c r="G17" s="634"/>
      <c r="H17" s="111">
        <v>70642</v>
      </c>
      <c r="I17" s="111">
        <v>84033</v>
      </c>
      <c r="J17" s="111">
        <v>78056</v>
      </c>
      <c r="K17" s="111">
        <v>80068</v>
      </c>
      <c r="L17" s="112">
        <v>70821</v>
      </c>
      <c r="M17" s="111">
        <v>83754</v>
      </c>
      <c r="N17" s="111">
        <v>74892</v>
      </c>
      <c r="O17" s="183"/>
      <c r="P17" s="114"/>
      <c r="Q17" s="111">
        <v>-3164</v>
      </c>
      <c r="R17" s="115">
        <v>-4.0535000512452596E-2</v>
      </c>
      <c r="S17" s="269"/>
      <c r="T17" s="146"/>
      <c r="U17" s="111">
        <v>232731</v>
      </c>
      <c r="V17" s="111">
        <v>229467</v>
      </c>
      <c r="W17" s="183"/>
      <c r="X17" s="114"/>
      <c r="Y17" s="111">
        <v>-3264</v>
      </c>
      <c r="Z17" s="115">
        <v>-1.4024775384456734E-2</v>
      </c>
      <c r="AA17" s="111"/>
      <c r="AB17" s="111"/>
    </row>
    <row r="18" spans="1:28" x14ac:dyDescent="0.2">
      <c r="A18" s="90"/>
      <c r="B18" s="634" t="s">
        <v>374</v>
      </c>
      <c r="C18" s="634"/>
      <c r="D18" s="634"/>
      <c r="E18" s="634"/>
      <c r="F18" s="634"/>
      <c r="G18" s="634"/>
      <c r="H18" s="178">
        <v>840.73227600157554</v>
      </c>
      <c r="I18" s="178">
        <v>835.81450144586063</v>
      </c>
      <c r="J18" s="178">
        <v>843.36886338013733</v>
      </c>
      <c r="K18" s="178">
        <v>844.5945945945947</v>
      </c>
      <c r="L18" s="179">
        <v>853.1226613575069</v>
      </c>
      <c r="M18" s="178">
        <v>848.91467870191264</v>
      </c>
      <c r="N18" s="178">
        <v>862.2149228221972</v>
      </c>
      <c r="O18" s="183"/>
      <c r="P18" s="114"/>
      <c r="Q18" s="178">
        <v>18.846059442059868</v>
      </c>
      <c r="R18" s="115">
        <v>2.2346164602907871E-2</v>
      </c>
      <c r="S18" s="269"/>
      <c r="T18" s="146"/>
      <c r="U18" s="178">
        <v>839.84088686639632</v>
      </c>
      <c r="V18" s="178">
        <v>854.55424963066571</v>
      </c>
      <c r="W18" s="183"/>
      <c r="X18" s="114"/>
      <c r="Y18" s="178">
        <v>14.713362764269391</v>
      </c>
      <c r="Z18" s="115">
        <v>1.7519226551552764E-2</v>
      </c>
      <c r="AA18" s="178"/>
      <c r="AB18" s="178"/>
    </row>
    <row r="19" spans="1:28" x14ac:dyDescent="0.2">
      <c r="A19" s="90"/>
      <c r="B19" s="57"/>
      <c r="C19" s="57"/>
      <c r="D19" s="57"/>
      <c r="E19" s="57"/>
      <c r="F19" s="57"/>
      <c r="G19" s="57"/>
      <c r="H19" s="111"/>
      <c r="I19" s="111"/>
      <c r="J19" s="111"/>
      <c r="K19" s="111"/>
      <c r="L19" s="112"/>
      <c r="M19" s="111"/>
      <c r="N19" s="111"/>
      <c r="O19" s="253"/>
      <c r="P19" s="114"/>
      <c r="Q19" s="114"/>
      <c r="R19" s="303"/>
      <c r="S19" s="269"/>
      <c r="T19" s="146"/>
      <c r="U19" s="111"/>
      <c r="V19" s="111"/>
      <c r="W19" s="253"/>
      <c r="X19" s="114"/>
      <c r="Y19" s="114"/>
      <c r="Z19" s="303"/>
      <c r="AA19" s="111"/>
      <c r="AB19" s="111"/>
    </row>
    <row r="20" spans="1:28" x14ac:dyDescent="0.2">
      <c r="A20" s="90"/>
      <c r="B20" s="634" t="s">
        <v>214</v>
      </c>
      <c r="C20" s="634"/>
      <c r="D20" s="634"/>
      <c r="E20" s="634"/>
      <c r="F20" s="634"/>
      <c r="G20" s="634"/>
      <c r="H20" s="178">
        <v>728384.99624694651</v>
      </c>
      <c r="I20" s="178">
        <v>733756.49672787962</v>
      </c>
      <c r="J20" s="178">
        <v>746427.28072787961</v>
      </c>
      <c r="K20" s="178">
        <v>757410.70472787961</v>
      </c>
      <c r="L20" s="179">
        <v>763831.46372787969</v>
      </c>
      <c r="M20" s="178">
        <v>765732.07772787963</v>
      </c>
      <c r="N20" s="178">
        <v>773604.15872787964</v>
      </c>
      <c r="O20" s="182"/>
      <c r="P20" s="223"/>
      <c r="Q20" s="178">
        <v>27176.878000000026</v>
      </c>
      <c r="R20" s="115">
        <v>3.6409277503226374E-2</v>
      </c>
      <c r="S20" s="269"/>
      <c r="T20" s="146"/>
      <c r="U20" s="178">
        <v>728384.99624694651</v>
      </c>
      <c r="V20" s="178">
        <v>763831.46372787969</v>
      </c>
      <c r="W20" s="182"/>
      <c r="X20" s="223"/>
      <c r="Y20" s="178">
        <v>35446.467480933177</v>
      </c>
      <c r="Z20" s="115">
        <v>4.8664466818473091E-2</v>
      </c>
      <c r="AA20" s="178"/>
      <c r="AB20" s="178"/>
    </row>
    <row r="21" spans="1:28" x14ac:dyDescent="0.2">
      <c r="A21" s="90"/>
      <c r="B21" s="80"/>
      <c r="C21" s="634" t="s">
        <v>246</v>
      </c>
      <c r="D21" s="634"/>
      <c r="E21" s="634"/>
      <c r="F21" s="634"/>
      <c r="G21" s="634"/>
      <c r="H21" s="111">
        <v>21628.347071657401</v>
      </c>
      <c r="I21" s="111">
        <v>25457.670999999998</v>
      </c>
      <c r="J21" s="111">
        <v>24034.678</v>
      </c>
      <c r="K21" s="111">
        <v>24514.566999999999</v>
      </c>
      <c r="L21" s="112">
        <v>22258.325000000001</v>
      </c>
      <c r="M21" s="111">
        <v>26000.506000000001</v>
      </c>
      <c r="N21" s="111">
        <v>23727.705000000002</v>
      </c>
      <c r="O21" s="183"/>
      <c r="P21" s="114"/>
      <c r="Q21" s="111">
        <v>-306.97299999999814</v>
      </c>
      <c r="R21" s="115">
        <v>-1.2772087065197966E-2</v>
      </c>
      <c r="S21" s="269"/>
      <c r="T21" s="146"/>
      <c r="U21" s="111">
        <v>71120.696071657396</v>
      </c>
      <c r="V21" s="111">
        <v>71986.536000000007</v>
      </c>
      <c r="W21" s="183"/>
      <c r="X21" s="114"/>
      <c r="Y21" s="111">
        <v>865.83992834261153</v>
      </c>
      <c r="Z21" s="115">
        <v>1.2174233045613582E-2</v>
      </c>
      <c r="AA21" s="111"/>
      <c r="AB21" s="111"/>
    </row>
    <row r="22" spans="1:28" x14ac:dyDescent="0.2">
      <c r="A22" s="90"/>
      <c r="B22" s="80"/>
      <c r="C22" s="634" t="s">
        <v>24</v>
      </c>
      <c r="D22" s="634"/>
      <c r="E22" s="634"/>
      <c r="F22" s="634"/>
      <c r="G22" s="634"/>
      <c r="H22" s="111">
        <v>-16703.952590724301</v>
      </c>
      <c r="I22" s="111">
        <v>-14993.608</v>
      </c>
      <c r="J22" s="111">
        <v>-16331.398999999999</v>
      </c>
      <c r="K22" s="111">
        <v>-17928.755000000001</v>
      </c>
      <c r="L22" s="112">
        <v>-17787.879000000001</v>
      </c>
      <c r="M22" s="111">
        <v>-16340.532999999999</v>
      </c>
      <c r="N22" s="111">
        <v>-17637.763999999999</v>
      </c>
      <c r="O22" s="183"/>
      <c r="P22" s="114"/>
      <c r="Q22" s="111">
        <v>-1306.3649999999998</v>
      </c>
      <c r="R22" s="115">
        <v>-7.9991003832555918E-2</v>
      </c>
      <c r="S22" s="269"/>
      <c r="T22" s="146"/>
      <c r="U22" s="111">
        <v>-48028.959590724298</v>
      </c>
      <c r="V22" s="111">
        <v>-51766.175999999992</v>
      </c>
      <c r="W22" s="183"/>
      <c r="X22" s="114"/>
      <c r="Y22" s="111">
        <v>-3737.2164092756939</v>
      </c>
      <c r="Z22" s="115">
        <v>-7.7811729446611883E-2</v>
      </c>
      <c r="AA22" s="111"/>
      <c r="AB22" s="111"/>
    </row>
    <row r="23" spans="1:28" x14ac:dyDescent="0.2">
      <c r="A23" s="90"/>
      <c r="B23" s="80"/>
      <c r="C23" s="634" t="s">
        <v>133</v>
      </c>
      <c r="D23" s="634"/>
      <c r="E23" s="634"/>
      <c r="F23" s="634"/>
      <c r="G23" s="634"/>
      <c r="H23" s="111">
        <v>447.10599999999999</v>
      </c>
      <c r="I23" s="111">
        <v>2206.721</v>
      </c>
      <c r="J23" s="111">
        <v>3280.145</v>
      </c>
      <c r="K23" s="111">
        <v>-165.053</v>
      </c>
      <c r="L23" s="112">
        <v>-2569.8319999999999</v>
      </c>
      <c r="M23" s="111">
        <v>-1787.8920000000001</v>
      </c>
      <c r="N23" s="111">
        <v>1581.71</v>
      </c>
      <c r="O23" s="183"/>
      <c r="P23" s="114"/>
      <c r="Q23" s="111">
        <v>-1698.4349999999999</v>
      </c>
      <c r="R23" s="115">
        <v>-0.51779265855625278</v>
      </c>
      <c r="S23" s="269"/>
      <c r="T23" s="146"/>
      <c r="U23" s="111">
        <v>5933.9719999999998</v>
      </c>
      <c r="V23" s="111">
        <v>-2776.0140000000001</v>
      </c>
      <c r="W23" s="183"/>
      <c r="X23" s="114"/>
      <c r="Y23" s="111">
        <v>-8709.9860000000008</v>
      </c>
      <c r="Z23" s="115" t="s">
        <v>129</v>
      </c>
      <c r="AA23" s="111"/>
      <c r="AB23" s="111"/>
    </row>
    <row r="24" spans="1:28" ht="15.75" thickBot="1" x14ac:dyDescent="0.3">
      <c r="A24" s="90"/>
      <c r="B24" s="634" t="s">
        <v>215</v>
      </c>
      <c r="C24" s="634"/>
      <c r="D24" s="634"/>
      <c r="E24" s="634"/>
      <c r="F24" s="634"/>
      <c r="G24" s="634"/>
      <c r="H24" s="231">
        <v>733756.49672787962</v>
      </c>
      <c r="I24" s="231">
        <v>746427.28072787961</v>
      </c>
      <c r="J24" s="231">
        <v>757410.70472787961</v>
      </c>
      <c r="K24" s="231">
        <v>763831.46372787969</v>
      </c>
      <c r="L24" s="233">
        <v>765732.07772787963</v>
      </c>
      <c r="M24" s="231">
        <v>773604.15872787964</v>
      </c>
      <c r="N24" s="231">
        <v>781275.80972787959</v>
      </c>
      <c r="O24" s="281"/>
      <c r="P24" s="223"/>
      <c r="Q24" s="231">
        <v>23865.104999999981</v>
      </c>
      <c r="R24" s="129">
        <v>3.1508803415412741E-2</v>
      </c>
      <c r="S24" s="269"/>
      <c r="T24" s="146"/>
      <c r="U24" s="231">
        <v>757410.70472787949</v>
      </c>
      <c r="V24" s="231">
        <v>781275.80972787971</v>
      </c>
      <c r="W24" s="281"/>
      <c r="X24" s="223"/>
      <c r="Y24" s="231">
        <v>23865.105000000214</v>
      </c>
      <c r="Z24" s="129">
        <v>3.1508803415413053E-2</v>
      </c>
      <c r="AA24" s="178"/>
      <c r="AB24" s="178"/>
    </row>
    <row r="25" spans="1:28" s="90" customFormat="1" ht="15.75" thickTop="1" x14ac:dyDescent="0.25">
      <c r="B25" s="154"/>
      <c r="C25" s="154"/>
      <c r="D25" s="154"/>
      <c r="H25" s="155"/>
      <c r="I25" s="155"/>
      <c r="J25" s="155"/>
      <c r="K25" s="155"/>
      <c r="L25" s="155"/>
      <c r="M25" s="155"/>
      <c r="N25" s="155"/>
      <c r="O25" s="304"/>
      <c r="P25" s="305"/>
      <c r="U25" s="155"/>
      <c r="V25" s="155"/>
      <c r="W25" s="304"/>
      <c r="X25" s="305"/>
      <c r="AA25" s="155"/>
      <c r="AB25" s="155"/>
    </row>
    <row r="26" spans="1:28" s="90" customFormat="1" x14ac:dyDescent="0.2">
      <c r="B26" s="168"/>
      <c r="D26" s="154"/>
      <c r="H26" s="54"/>
      <c r="I26" s="54"/>
      <c r="J26" s="54"/>
      <c r="K26" s="54"/>
      <c r="L26" s="54"/>
      <c r="M26" s="54"/>
      <c r="N26" s="54"/>
      <c r="R26" s="5"/>
      <c r="S26" s="5"/>
      <c r="T26" s="5"/>
      <c r="V26" s="5"/>
      <c r="W26" s="5"/>
      <c r="X26" s="5"/>
      <c r="Y26" s="5"/>
      <c r="Z26" s="5"/>
      <c r="AA26" s="54"/>
      <c r="AB26" s="54"/>
    </row>
    <row r="27" spans="1:28" s="90" customFormat="1" x14ac:dyDescent="0.2">
      <c r="B27" s="168"/>
      <c r="D27" s="154"/>
      <c r="H27" s="54"/>
      <c r="I27" s="54"/>
      <c r="J27" s="54"/>
      <c r="K27" s="54"/>
      <c r="L27" s="54"/>
      <c r="M27" s="54"/>
      <c r="N27" s="54"/>
      <c r="R27" s="5"/>
      <c r="S27" s="5"/>
      <c r="T27" s="5"/>
      <c r="V27" s="5"/>
      <c r="W27" s="5"/>
      <c r="X27" s="5"/>
      <c r="Y27" s="5"/>
      <c r="Z27" s="5"/>
      <c r="AA27" s="54"/>
      <c r="AB27" s="54"/>
    </row>
    <row r="28" spans="1:28" s="90" customFormat="1" x14ac:dyDescent="0.2">
      <c r="B28" s="168"/>
      <c r="D28" s="154"/>
      <c r="H28" s="54"/>
      <c r="I28" s="54"/>
      <c r="J28" s="54"/>
      <c r="K28" s="54"/>
      <c r="L28" s="54"/>
      <c r="M28" s="54"/>
      <c r="N28" s="54"/>
      <c r="R28" s="5"/>
      <c r="S28" s="5"/>
      <c r="T28" s="5"/>
      <c r="V28" s="5"/>
      <c r="W28" s="5"/>
      <c r="X28" s="5"/>
      <c r="Y28" s="5"/>
      <c r="Z28" s="5"/>
      <c r="AA28" s="54"/>
      <c r="AB28" s="54"/>
    </row>
    <row r="29" spans="1:28" s="90" customFormat="1" x14ac:dyDescent="0.2">
      <c r="B29" s="168"/>
      <c r="D29" s="154"/>
      <c r="H29" s="54"/>
      <c r="I29" s="54"/>
      <c r="J29" s="54"/>
      <c r="K29" s="54"/>
      <c r="L29" s="54"/>
      <c r="M29" s="54"/>
      <c r="N29" s="54"/>
      <c r="R29" s="5"/>
      <c r="S29" s="5"/>
      <c r="T29" s="5"/>
      <c r="V29" s="5"/>
      <c r="W29" s="5"/>
      <c r="X29" s="5"/>
      <c r="Y29" s="5"/>
      <c r="Z29" s="5"/>
      <c r="AA29" s="54"/>
      <c r="AB29" s="54"/>
    </row>
    <row r="30" spans="1:28" s="90" customFormat="1" x14ac:dyDescent="0.2">
      <c r="B30" s="168"/>
      <c r="D30" s="154"/>
      <c r="H30" s="54"/>
      <c r="I30" s="54"/>
      <c r="J30" s="54"/>
      <c r="K30" s="54"/>
      <c r="L30" s="54"/>
      <c r="M30" s="54"/>
      <c r="N30" s="54"/>
      <c r="R30" s="5"/>
      <c r="S30" s="5"/>
      <c r="T30" s="5"/>
      <c r="V30" s="5"/>
      <c r="W30" s="5"/>
      <c r="X30" s="5"/>
      <c r="Y30" s="5"/>
      <c r="Z30" s="5"/>
      <c r="AA30" s="54"/>
      <c r="AB30" s="54"/>
    </row>
    <row r="31" spans="1:28" s="90" customFormat="1" x14ac:dyDescent="0.2">
      <c r="B31" s="168"/>
      <c r="D31" s="154"/>
      <c r="H31" s="54"/>
      <c r="I31" s="54"/>
      <c r="J31" s="54"/>
      <c r="K31" s="54"/>
      <c r="L31" s="54"/>
      <c r="M31" s="54"/>
      <c r="N31" s="54"/>
      <c r="R31" s="5"/>
      <c r="S31" s="5"/>
      <c r="T31" s="5"/>
      <c r="V31" s="5"/>
      <c r="W31" s="5"/>
      <c r="X31" s="5"/>
      <c r="Y31" s="5"/>
      <c r="Z31" s="5"/>
      <c r="AA31" s="54"/>
      <c r="AB31" s="54"/>
    </row>
    <row r="32" spans="1:28" s="90" customFormat="1" x14ac:dyDescent="0.2">
      <c r="B32" s="168"/>
      <c r="D32" s="154"/>
      <c r="H32" s="54"/>
      <c r="I32" s="54"/>
      <c r="J32" s="54"/>
      <c r="K32" s="54"/>
      <c r="L32" s="54"/>
      <c r="M32" s="54"/>
      <c r="N32" s="54"/>
      <c r="R32" s="5"/>
      <c r="S32" s="5"/>
      <c r="T32" s="5"/>
      <c r="V32" s="5"/>
      <c r="W32" s="5"/>
      <c r="X32" s="5"/>
      <c r="Y32" s="5"/>
      <c r="Z32" s="5"/>
      <c r="AA32" s="54"/>
      <c r="AB32" s="54"/>
    </row>
    <row r="33" spans="2:28" s="90" customFormat="1" x14ac:dyDescent="0.2">
      <c r="B33" s="168"/>
      <c r="D33" s="154"/>
      <c r="H33" s="54"/>
      <c r="I33" s="54"/>
      <c r="J33" s="54"/>
      <c r="K33" s="54"/>
      <c r="L33" s="54"/>
      <c r="M33" s="54"/>
      <c r="N33" s="54"/>
      <c r="R33" s="5"/>
      <c r="S33" s="5"/>
      <c r="T33" s="5"/>
      <c r="V33" s="5"/>
      <c r="W33" s="5"/>
      <c r="X33" s="5"/>
      <c r="Y33" s="5"/>
      <c r="Z33" s="5"/>
      <c r="AA33" s="54"/>
      <c r="AB33" s="54"/>
    </row>
    <row r="34" spans="2:28" s="90" customFormat="1" x14ac:dyDescent="0.2">
      <c r="B34" s="168"/>
      <c r="D34" s="154"/>
      <c r="H34" s="54"/>
      <c r="I34" s="54"/>
      <c r="J34" s="54"/>
      <c r="K34" s="54"/>
      <c r="L34" s="54"/>
      <c r="M34" s="54"/>
      <c r="N34" s="54"/>
      <c r="R34" s="5"/>
      <c r="S34" s="5"/>
      <c r="T34" s="5"/>
      <c r="V34" s="5"/>
      <c r="W34" s="5"/>
      <c r="X34" s="5"/>
      <c r="Y34" s="5"/>
      <c r="Z34" s="5"/>
      <c r="AA34" s="54"/>
      <c r="AB34" s="54"/>
    </row>
    <row r="35" spans="2:28" s="90" customFormat="1" x14ac:dyDescent="0.2">
      <c r="B35" s="168"/>
      <c r="D35" s="154"/>
      <c r="H35" s="54"/>
      <c r="I35" s="54"/>
      <c r="J35" s="54"/>
      <c r="K35" s="54"/>
      <c r="L35" s="54"/>
      <c r="M35" s="54"/>
      <c r="N35" s="54"/>
      <c r="R35" s="5"/>
      <c r="S35" s="5"/>
      <c r="T35" s="5"/>
      <c r="V35" s="5"/>
      <c r="W35" s="5"/>
      <c r="X35" s="5"/>
      <c r="Y35" s="5"/>
      <c r="Z35" s="5"/>
      <c r="AA35" s="54"/>
      <c r="AB35" s="54"/>
    </row>
    <row r="36" spans="2:28" s="90" customFormat="1" x14ac:dyDescent="0.2">
      <c r="B36" s="168"/>
      <c r="D36" s="154"/>
      <c r="H36" s="54"/>
      <c r="I36" s="54"/>
      <c r="J36" s="54"/>
      <c r="K36" s="54"/>
      <c r="L36" s="54"/>
      <c r="M36" s="54"/>
      <c r="N36" s="54"/>
      <c r="R36" s="5"/>
      <c r="S36" s="5"/>
      <c r="T36" s="5"/>
      <c r="V36" s="5"/>
      <c r="W36" s="5"/>
      <c r="X36" s="5"/>
      <c r="Y36" s="5"/>
      <c r="Z36" s="5"/>
      <c r="AA36" s="54"/>
      <c r="AB36" s="54"/>
    </row>
    <row r="37" spans="2:28" s="90" customFormat="1" x14ac:dyDescent="0.2">
      <c r="B37" s="168"/>
      <c r="D37" s="154"/>
      <c r="H37" s="54"/>
      <c r="I37" s="54"/>
      <c r="J37" s="54"/>
      <c r="K37" s="54"/>
      <c r="L37" s="54"/>
      <c r="M37" s="54"/>
      <c r="N37" s="54"/>
      <c r="R37" s="5"/>
      <c r="S37" s="5"/>
      <c r="T37" s="5"/>
      <c r="V37" s="5"/>
      <c r="W37" s="5"/>
      <c r="X37" s="5"/>
      <c r="Y37" s="5"/>
      <c r="Z37" s="5"/>
      <c r="AA37" s="54"/>
      <c r="AB37" s="54"/>
    </row>
    <row r="38" spans="2:28" s="90" customFormat="1" x14ac:dyDescent="0.2">
      <c r="B38" s="168"/>
      <c r="D38" s="154"/>
      <c r="H38" s="54"/>
      <c r="I38" s="54"/>
      <c r="J38" s="54"/>
      <c r="K38" s="54"/>
      <c r="L38" s="54"/>
      <c r="M38" s="54"/>
      <c r="N38" s="54"/>
      <c r="R38" s="5"/>
      <c r="S38" s="5"/>
      <c r="T38" s="5"/>
      <c r="V38" s="5"/>
      <c r="W38" s="5"/>
      <c r="X38" s="5"/>
      <c r="Y38" s="5"/>
      <c r="Z38" s="5"/>
      <c r="AA38" s="54"/>
      <c r="AB38" s="54"/>
    </row>
    <row r="39" spans="2:28" s="90" customFormat="1" x14ac:dyDescent="0.2">
      <c r="B39" s="168"/>
      <c r="D39" s="154"/>
      <c r="H39" s="54"/>
      <c r="I39" s="54"/>
      <c r="J39" s="54"/>
      <c r="K39" s="54"/>
      <c r="L39" s="54"/>
      <c r="M39" s="54"/>
      <c r="N39" s="54"/>
      <c r="R39" s="5"/>
      <c r="S39" s="5"/>
      <c r="T39" s="5"/>
      <c r="V39" s="5"/>
      <c r="W39" s="5"/>
      <c r="X39" s="5"/>
      <c r="Y39" s="5"/>
      <c r="Z39" s="5"/>
      <c r="AA39" s="54"/>
      <c r="AB39" s="54"/>
    </row>
    <row r="40" spans="2:28" s="90" customFormat="1" x14ac:dyDescent="0.2">
      <c r="B40" s="168"/>
      <c r="D40" s="154"/>
      <c r="H40" s="54"/>
      <c r="I40" s="54"/>
      <c r="J40" s="54"/>
      <c r="K40" s="54"/>
      <c r="L40" s="54"/>
      <c r="M40" s="54"/>
      <c r="N40" s="54"/>
      <c r="R40" s="5"/>
      <c r="S40" s="5"/>
      <c r="T40" s="5"/>
      <c r="V40" s="5"/>
      <c r="W40" s="5"/>
      <c r="X40" s="5"/>
      <c r="Y40" s="5"/>
      <c r="Z40" s="5"/>
      <c r="AA40" s="54"/>
      <c r="AB40" s="54"/>
    </row>
    <row r="41" spans="2:28" s="90" customFormat="1" x14ac:dyDescent="0.2">
      <c r="B41" s="168"/>
      <c r="D41" s="154"/>
      <c r="H41" s="54"/>
      <c r="I41" s="54"/>
      <c r="J41" s="54"/>
      <c r="K41" s="54"/>
      <c r="L41" s="54"/>
      <c r="M41" s="54"/>
      <c r="N41" s="54"/>
      <c r="R41" s="5"/>
      <c r="S41" s="5"/>
      <c r="T41" s="5"/>
      <c r="V41" s="5"/>
      <c r="W41" s="5"/>
      <c r="X41" s="5"/>
      <c r="Y41" s="5"/>
      <c r="Z41" s="5"/>
      <c r="AA41" s="54"/>
      <c r="AB41" s="54"/>
    </row>
    <row r="42" spans="2:28" s="90" customFormat="1" x14ac:dyDescent="0.2">
      <c r="B42" s="168"/>
      <c r="D42" s="154"/>
      <c r="H42" s="54"/>
      <c r="I42" s="54"/>
      <c r="J42" s="54"/>
      <c r="K42" s="54"/>
      <c r="L42" s="54"/>
      <c r="M42" s="54"/>
      <c r="N42" s="54"/>
      <c r="R42" s="5"/>
      <c r="S42" s="5"/>
      <c r="T42" s="5"/>
      <c r="V42" s="5"/>
      <c r="W42" s="5"/>
      <c r="X42" s="5"/>
      <c r="Y42" s="5"/>
      <c r="Z42" s="5"/>
      <c r="AA42" s="54"/>
      <c r="AB42" s="54"/>
    </row>
    <row r="43" spans="2:28" s="90" customFormat="1" x14ac:dyDescent="0.2">
      <c r="B43" s="168"/>
      <c r="D43" s="154"/>
      <c r="H43" s="54"/>
      <c r="I43" s="54"/>
      <c r="J43" s="54"/>
      <c r="K43" s="54"/>
      <c r="L43" s="54"/>
      <c r="M43" s="54"/>
      <c r="N43" s="54"/>
      <c r="R43" s="5"/>
      <c r="S43" s="5"/>
      <c r="T43" s="5"/>
      <c r="V43" s="5"/>
      <c r="W43" s="5"/>
      <c r="X43" s="5"/>
      <c r="Y43" s="5"/>
      <c r="Z43" s="5"/>
      <c r="AA43" s="54"/>
      <c r="AB43" s="54"/>
    </row>
    <row r="44" spans="2:28" s="90" customFormat="1" x14ac:dyDescent="0.2">
      <c r="B44" s="168"/>
      <c r="D44" s="154"/>
      <c r="H44" s="54"/>
      <c r="I44" s="54"/>
      <c r="J44" s="54"/>
      <c r="K44" s="54"/>
      <c r="L44" s="54"/>
      <c r="M44" s="54"/>
      <c r="N44" s="54"/>
      <c r="R44" s="5"/>
      <c r="S44" s="5"/>
      <c r="T44" s="5"/>
      <c r="V44" s="5"/>
      <c r="W44" s="5"/>
      <c r="X44" s="5"/>
      <c r="Y44" s="5"/>
      <c r="Z44" s="5"/>
      <c r="AA44" s="54"/>
      <c r="AB44" s="54"/>
    </row>
    <row r="45" spans="2:28" s="90" customFormat="1" x14ac:dyDescent="0.2">
      <c r="B45" s="168"/>
      <c r="D45" s="154"/>
      <c r="H45" s="54"/>
      <c r="I45" s="54"/>
      <c r="J45" s="54"/>
      <c r="K45" s="54"/>
      <c r="L45" s="54"/>
      <c r="M45" s="54"/>
      <c r="N45" s="54"/>
      <c r="R45" s="5"/>
      <c r="S45" s="5"/>
      <c r="T45" s="5"/>
      <c r="V45" s="5"/>
      <c r="W45" s="5"/>
      <c r="X45" s="5"/>
      <c r="Y45" s="5"/>
      <c r="Z45" s="5"/>
      <c r="AA45" s="54"/>
      <c r="AB45" s="54"/>
    </row>
    <row r="46" spans="2:28" s="90" customFormat="1" x14ac:dyDescent="0.2">
      <c r="B46" s="168"/>
      <c r="D46" s="154"/>
      <c r="H46" s="54"/>
      <c r="I46" s="54"/>
      <c r="J46" s="54"/>
      <c r="K46" s="54"/>
      <c r="L46" s="54"/>
      <c r="M46" s="54"/>
      <c r="N46" s="54"/>
      <c r="R46" s="5"/>
      <c r="S46" s="5"/>
      <c r="T46" s="5"/>
      <c r="V46" s="5"/>
      <c r="W46" s="5"/>
      <c r="X46" s="5"/>
      <c r="Y46" s="5"/>
      <c r="Z46" s="5"/>
      <c r="AA46" s="54"/>
      <c r="AB46" s="54"/>
    </row>
    <row r="47" spans="2:28" s="90" customFormat="1" x14ac:dyDescent="0.2">
      <c r="B47" s="168"/>
      <c r="D47" s="154"/>
      <c r="H47" s="54"/>
      <c r="I47" s="54"/>
      <c r="J47" s="54"/>
      <c r="K47" s="54"/>
      <c r="L47" s="54"/>
      <c r="M47" s="54"/>
      <c r="N47" s="54"/>
      <c r="R47" s="5"/>
      <c r="S47" s="5"/>
      <c r="T47" s="5"/>
      <c r="V47" s="5"/>
      <c r="W47" s="5"/>
      <c r="X47" s="5"/>
      <c r="Y47" s="5"/>
      <c r="Z47" s="5"/>
      <c r="AA47" s="54"/>
      <c r="AB47" s="54"/>
    </row>
    <row r="48" spans="2:28" s="90" customFormat="1" x14ac:dyDescent="0.2">
      <c r="B48" s="168"/>
      <c r="D48" s="154"/>
      <c r="H48" s="54"/>
      <c r="I48" s="54"/>
      <c r="J48" s="54"/>
      <c r="K48" s="54"/>
      <c r="L48" s="54"/>
      <c r="M48" s="54"/>
      <c r="N48" s="54"/>
      <c r="R48" s="5"/>
      <c r="S48" s="5"/>
      <c r="T48" s="5"/>
      <c r="V48" s="5"/>
      <c r="W48" s="5"/>
      <c r="X48" s="5"/>
      <c r="Y48" s="5"/>
      <c r="Z48" s="5"/>
      <c r="AA48" s="54"/>
      <c r="AB48" s="54"/>
    </row>
    <row r="49" spans="1:28" s="90" customFormat="1" x14ac:dyDescent="0.2">
      <c r="B49" s="168"/>
      <c r="D49" s="154"/>
      <c r="H49" s="54"/>
      <c r="I49" s="54"/>
      <c r="J49" s="54"/>
      <c r="K49" s="54"/>
      <c r="L49" s="54"/>
      <c r="M49" s="54"/>
      <c r="N49" s="54"/>
      <c r="R49" s="5"/>
      <c r="S49" s="5"/>
      <c r="T49" s="5"/>
      <c r="V49" s="5"/>
      <c r="W49" s="5"/>
      <c r="X49" s="5"/>
      <c r="Y49" s="5"/>
      <c r="Z49" s="5"/>
      <c r="AA49" s="54"/>
      <c r="AB49" s="54"/>
    </row>
    <row r="50" spans="1:28" s="90" customFormat="1" x14ac:dyDescent="0.2">
      <c r="B50" s="168"/>
      <c r="D50" s="154"/>
      <c r="H50" s="54"/>
      <c r="I50" s="54"/>
      <c r="J50" s="54"/>
      <c r="K50" s="54"/>
      <c r="L50" s="54"/>
      <c r="M50" s="54"/>
      <c r="N50" s="54"/>
      <c r="R50" s="5"/>
      <c r="S50" s="5"/>
      <c r="T50" s="5"/>
      <c r="V50" s="5"/>
      <c r="W50" s="5"/>
      <c r="X50" s="5"/>
      <c r="Y50" s="5"/>
      <c r="Z50" s="5"/>
      <c r="AA50" s="54"/>
      <c r="AB50" s="54"/>
    </row>
    <row r="51" spans="1:28" s="90" customFormat="1" x14ac:dyDescent="0.2">
      <c r="B51" s="168"/>
      <c r="D51" s="154"/>
      <c r="H51" s="54"/>
      <c r="I51" s="54"/>
      <c r="J51" s="54"/>
      <c r="K51" s="54"/>
      <c r="L51" s="54"/>
      <c r="M51" s="54"/>
      <c r="N51" s="54"/>
      <c r="R51" s="5"/>
      <c r="S51" s="5"/>
      <c r="T51" s="5"/>
      <c r="V51" s="5"/>
      <c r="W51" s="5"/>
      <c r="X51" s="5"/>
      <c r="Y51" s="5"/>
      <c r="Z51" s="5"/>
      <c r="AA51" s="54"/>
      <c r="AB51" s="54"/>
    </row>
    <row r="52" spans="1:28" s="90" customFormat="1" x14ac:dyDescent="0.2">
      <c r="B52" s="168"/>
      <c r="D52" s="154"/>
      <c r="H52" s="54"/>
      <c r="I52" s="54"/>
      <c r="J52" s="54"/>
      <c r="K52" s="54"/>
      <c r="L52" s="54"/>
      <c r="M52" s="54"/>
      <c r="N52" s="54"/>
      <c r="R52" s="5"/>
      <c r="S52" s="5"/>
      <c r="T52" s="5"/>
      <c r="V52" s="5"/>
      <c r="W52" s="5"/>
      <c r="X52" s="5"/>
      <c r="Y52" s="5"/>
      <c r="Z52" s="5"/>
      <c r="AA52" s="54"/>
      <c r="AB52" s="54"/>
    </row>
    <row r="53" spans="1:28" s="90" customFormat="1" x14ac:dyDescent="0.2">
      <c r="B53" s="168"/>
      <c r="D53" s="154"/>
      <c r="H53" s="54"/>
      <c r="I53" s="54"/>
      <c r="J53" s="54"/>
      <c r="K53" s="54"/>
      <c r="L53" s="54"/>
      <c r="M53" s="54"/>
      <c r="N53" s="54"/>
      <c r="R53" s="5"/>
      <c r="S53" s="5"/>
      <c r="T53" s="5"/>
      <c r="V53" s="5"/>
      <c r="W53" s="5"/>
      <c r="X53" s="5"/>
      <c r="Y53" s="5"/>
      <c r="Z53" s="5"/>
      <c r="AA53" s="54"/>
      <c r="AB53" s="54"/>
    </row>
    <row r="54" spans="1:28" s="90" customFormat="1" x14ac:dyDescent="0.2">
      <c r="B54" s="168"/>
      <c r="D54" s="154"/>
      <c r="H54" s="54"/>
      <c r="I54" s="54"/>
      <c r="J54" s="54"/>
      <c r="K54" s="54"/>
      <c r="L54" s="54"/>
      <c r="M54" s="54"/>
      <c r="N54" s="54"/>
      <c r="R54" s="5"/>
      <c r="S54" s="5"/>
      <c r="T54" s="5"/>
      <c r="V54" s="5"/>
      <c r="W54" s="5"/>
      <c r="X54" s="5"/>
      <c r="Y54" s="5"/>
      <c r="Z54" s="5"/>
      <c r="AA54" s="54"/>
      <c r="AB54" s="54"/>
    </row>
    <row r="55" spans="1:28" s="90" customFormat="1" x14ac:dyDescent="0.2">
      <c r="B55" s="168"/>
      <c r="D55" s="154"/>
      <c r="H55" s="54"/>
      <c r="I55" s="54"/>
      <c r="J55" s="54"/>
      <c r="K55" s="54"/>
      <c r="L55" s="54"/>
      <c r="M55" s="54"/>
      <c r="N55" s="54"/>
      <c r="R55" s="5"/>
      <c r="S55" s="5"/>
      <c r="T55" s="5"/>
      <c r="V55" s="5"/>
      <c r="W55" s="5"/>
      <c r="X55" s="5"/>
      <c r="Y55" s="5"/>
      <c r="Z55" s="5"/>
      <c r="AA55" s="54"/>
      <c r="AB55" s="54"/>
    </row>
    <row r="56" spans="1:28" s="90" customFormat="1" x14ac:dyDescent="0.2">
      <c r="B56" s="168"/>
      <c r="D56" s="154"/>
      <c r="H56" s="54"/>
      <c r="I56" s="54"/>
      <c r="J56" s="54"/>
      <c r="K56" s="54"/>
      <c r="L56" s="54"/>
      <c r="M56" s="54"/>
      <c r="N56" s="54"/>
      <c r="R56" s="5"/>
      <c r="S56" s="5"/>
      <c r="T56" s="5"/>
      <c r="V56" s="5"/>
      <c r="W56" s="5"/>
      <c r="X56" s="5"/>
      <c r="Y56" s="5"/>
      <c r="Z56" s="5"/>
      <c r="AA56" s="54"/>
      <c r="AB56" s="54"/>
    </row>
    <row r="57" spans="1:28" s="90" customFormat="1" x14ac:dyDescent="0.2">
      <c r="B57" s="168"/>
      <c r="D57" s="154"/>
      <c r="H57" s="54"/>
      <c r="I57" s="54"/>
      <c r="J57" s="54"/>
      <c r="K57" s="54"/>
      <c r="L57" s="54"/>
      <c r="M57" s="54"/>
      <c r="N57" s="54"/>
      <c r="R57" s="5"/>
      <c r="S57" s="5"/>
      <c r="T57" s="5"/>
      <c r="V57" s="5"/>
      <c r="W57" s="5"/>
      <c r="X57" s="5"/>
      <c r="Y57" s="5"/>
      <c r="Z57" s="5"/>
      <c r="AA57" s="54"/>
      <c r="AB57" s="54"/>
    </row>
    <row r="58" spans="1:28" s="90" customFormat="1" x14ac:dyDescent="0.2">
      <c r="B58" s="168"/>
      <c r="D58" s="154"/>
      <c r="H58" s="54"/>
      <c r="I58" s="54"/>
      <c r="J58" s="54"/>
      <c r="K58" s="54"/>
      <c r="L58" s="54"/>
      <c r="M58" s="54"/>
      <c r="N58" s="54"/>
      <c r="R58" s="5"/>
      <c r="S58" s="5"/>
      <c r="T58" s="5"/>
      <c r="V58" s="5"/>
      <c r="W58" s="5"/>
      <c r="X58" s="5"/>
      <c r="Y58" s="5"/>
      <c r="Z58" s="5"/>
      <c r="AA58" s="54"/>
      <c r="AB58" s="54"/>
    </row>
    <row r="59" spans="1:28" x14ac:dyDescent="0.2">
      <c r="H59" s="54"/>
      <c r="I59" s="54"/>
      <c r="J59" s="54"/>
      <c r="K59" s="54"/>
      <c r="L59" s="54"/>
      <c r="M59" s="54"/>
      <c r="N59" s="54"/>
      <c r="O59" s="90"/>
      <c r="P59" s="90"/>
      <c r="AA59" s="54"/>
      <c r="AB59" s="54"/>
    </row>
    <row r="60" spans="1:28" x14ac:dyDescent="0.2">
      <c r="H60" s="54"/>
      <c r="I60" s="54"/>
      <c r="J60" s="54"/>
      <c r="K60" s="54"/>
      <c r="L60" s="54"/>
      <c r="M60" s="54"/>
      <c r="N60" s="54"/>
      <c r="O60" s="90"/>
      <c r="P60" s="90"/>
      <c r="AA60" s="54"/>
      <c r="AB60" s="54"/>
    </row>
    <row r="61" spans="1:28" x14ac:dyDescent="0.2">
      <c r="H61" s="54"/>
      <c r="I61" s="54"/>
      <c r="J61" s="54"/>
      <c r="K61" s="54"/>
      <c r="L61" s="54"/>
      <c r="M61" s="54"/>
      <c r="N61" s="54"/>
      <c r="O61" s="90"/>
      <c r="P61" s="90"/>
      <c r="AA61" s="54"/>
      <c r="AB61" s="54"/>
    </row>
    <row r="62" spans="1:28" x14ac:dyDescent="0.2">
      <c r="H62" s="54"/>
      <c r="I62" s="54"/>
      <c r="J62" s="54"/>
      <c r="K62" s="54"/>
      <c r="L62" s="54"/>
      <c r="M62" s="54"/>
      <c r="N62" s="54"/>
      <c r="O62" s="90"/>
      <c r="P62" s="90"/>
      <c r="AA62" s="54"/>
      <c r="AB62" s="54"/>
    </row>
    <row r="63" spans="1:28" x14ac:dyDescent="0.2">
      <c r="H63" s="54"/>
      <c r="I63" s="54"/>
      <c r="J63" s="54"/>
      <c r="K63" s="54"/>
      <c r="L63" s="54"/>
      <c r="M63" s="54"/>
      <c r="N63" s="54"/>
      <c r="Q63" s="54"/>
      <c r="R63" s="91"/>
      <c r="AA63" s="54"/>
      <c r="AB63" s="54"/>
    </row>
    <row r="64" spans="1:28" x14ac:dyDescent="0.2">
      <c r="A64" s="7"/>
      <c r="B64" s="306"/>
      <c r="C64" s="7"/>
      <c r="D64" s="7"/>
      <c r="E64" s="307"/>
      <c r="F64" s="306"/>
      <c r="G64" s="7"/>
      <c r="H64" s="58"/>
      <c r="I64" s="58"/>
      <c r="J64" s="58"/>
      <c r="K64" s="58"/>
      <c r="L64" s="58"/>
      <c r="M64" s="58"/>
      <c r="N64" s="58"/>
      <c r="O64" s="58"/>
      <c r="P64" s="58"/>
      <c r="Q64" s="58"/>
      <c r="R64" s="88"/>
      <c r="S64" s="88"/>
      <c r="T64" s="88"/>
      <c r="U64" s="88"/>
      <c r="V64" s="88"/>
      <c r="W64" s="88"/>
      <c r="X64" s="88"/>
      <c r="Y64" s="88"/>
      <c r="Z64" s="88"/>
      <c r="AA64" s="58"/>
      <c r="AB64" s="58"/>
    </row>
    <row r="65" spans="1:28" x14ac:dyDescent="0.2">
      <c r="A65" s="160" t="s">
        <v>134</v>
      </c>
      <c r="B65" s="161"/>
      <c r="C65" s="647" t="s">
        <v>410</v>
      </c>
      <c r="D65" s="647"/>
      <c r="E65" s="647"/>
      <c r="F65" s="647"/>
      <c r="G65" s="647"/>
      <c r="H65" s="647"/>
      <c r="I65" s="647"/>
      <c r="J65" s="647"/>
      <c r="K65" s="647"/>
      <c r="L65" s="647"/>
      <c r="M65" s="647"/>
      <c r="N65" s="647"/>
      <c r="O65" s="647"/>
      <c r="P65" s="647"/>
      <c r="Q65" s="647"/>
      <c r="R65" s="647"/>
      <c r="S65" s="647"/>
      <c r="T65" s="647"/>
      <c r="U65" s="647"/>
      <c r="V65" s="647"/>
      <c r="W65" s="647"/>
      <c r="X65" s="647"/>
      <c r="Y65" s="647"/>
      <c r="Z65" s="647"/>
      <c r="AA65" s="647"/>
      <c r="AB65" s="647"/>
    </row>
    <row r="66" spans="1:28" ht="14.25" customHeight="1" x14ac:dyDescent="0.2">
      <c r="A66" s="160"/>
      <c r="B66" s="161"/>
      <c r="C66" s="637" t="s">
        <v>425</v>
      </c>
      <c r="D66" s="637"/>
      <c r="E66" s="637"/>
      <c r="F66" s="637"/>
      <c r="G66" s="637"/>
      <c r="H66" s="637"/>
      <c r="I66" s="637"/>
      <c r="J66" s="637"/>
      <c r="K66" s="637"/>
      <c r="L66" s="637"/>
      <c r="M66" s="637"/>
      <c r="N66" s="637"/>
      <c r="O66" s="637"/>
      <c r="P66" s="637"/>
      <c r="Q66" s="637"/>
      <c r="R66" s="637"/>
      <c r="S66" s="637"/>
      <c r="T66" s="637"/>
      <c r="U66" s="637"/>
      <c r="V66" s="637"/>
      <c r="W66" s="637"/>
      <c r="X66" s="637"/>
      <c r="Y66" s="637"/>
      <c r="Z66" s="637"/>
      <c r="AA66" s="637"/>
      <c r="AB66" s="637"/>
    </row>
    <row r="67" spans="1:28" x14ac:dyDescent="0.2">
      <c r="A67" s="160" t="s">
        <v>135</v>
      </c>
      <c r="B67" s="161"/>
      <c r="C67" s="653" t="s">
        <v>378</v>
      </c>
      <c r="D67" s="653"/>
      <c r="E67" s="653"/>
      <c r="F67" s="653"/>
      <c r="G67" s="653"/>
      <c r="H67" s="653"/>
      <c r="I67" s="653"/>
      <c r="J67" s="653"/>
      <c r="K67" s="653"/>
      <c r="L67" s="653"/>
      <c r="M67" s="653"/>
      <c r="N67" s="653"/>
      <c r="O67" s="653"/>
      <c r="P67" s="653"/>
      <c r="Q67" s="653"/>
      <c r="R67" s="653"/>
      <c r="S67" s="653"/>
      <c r="T67" s="653"/>
      <c r="U67" s="653"/>
      <c r="V67" s="653"/>
      <c r="W67" s="653"/>
      <c r="X67" s="653"/>
      <c r="Y67" s="653"/>
      <c r="Z67" s="653"/>
      <c r="AA67" s="653"/>
      <c r="AB67" s="653"/>
    </row>
    <row r="68" spans="1:28" x14ac:dyDescent="0.2">
      <c r="A68" s="160" t="s">
        <v>136</v>
      </c>
      <c r="B68" s="161"/>
      <c r="C68" s="647" t="s">
        <v>411</v>
      </c>
      <c r="D68" s="647"/>
      <c r="E68" s="647"/>
      <c r="F68" s="647"/>
      <c r="G68" s="647"/>
      <c r="H68" s="647"/>
      <c r="I68" s="647"/>
      <c r="J68" s="647"/>
      <c r="K68" s="647"/>
      <c r="L68" s="647"/>
      <c r="M68" s="647"/>
      <c r="N68" s="647"/>
      <c r="O68" s="647"/>
      <c r="P68" s="647"/>
      <c r="Q68" s="647"/>
      <c r="R68" s="647"/>
      <c r="S68" s="647"/>
      <c r="T68" s="647"/>
      <c r="U68" s="647"/>
      <c r="V68" s="647"/>
      <c r="W68" s="647"/>
      <c r="X68" s="647"/>
      <c r="Y68" s="647"/>
      <c r="Z68" s="647"/>
      <c r="AA68" s="647"/>
      <c r="AB68" s="647"/>
    </row>
    <row r="69" spans="1:28" x14ac:dyDescent="0.2">
      <c r="A69" s="86"/>
      <c r="B69" s="92"/>
      <c r="C69" s="654"/>
      <c r="D69" s="654"/>
      <c r="E69" s="654"/>
      <c r="F69" s="654"/>
      <c r="G69" s="654"/>
      <c r="H69" s="654"/>
      <c r="I69" s="654"/>
      <c r="J69" s="654"/>
      <c r="K69" s="654"/>
      <c r="L69" s="654"/>
      <c r="M69" s="654"/>
      <c r="N69" s="654"/>
      <c r="O69" s="654"/>
      <c r="P69" s="654"/>
      <c r="Q69" s="654"/>
      <c r="R69" s="654"/>
      <c r="S69" s="654"/>
      <c r="T69" s="654"/>
      <c r="U69" s="654"/>
      <c r="V69" s="654"/>
      <c r="W69" s="654"/>
      <c r="X69" s="654"/>
      <c r="Y69" s="654"/>
      <c r="Z69" s="654"/>
      <c r="AA69" s="624"/>
      <c r="AB69" s="624"/>
    </row>
    <row r="70" spans="1:28" x14ac:dyDescent="0.2">
      <c r="A70" s="86"/>
      <c r="B70" s="92"/>
      <c r="C70" s="646"/>
      <c r="D70" s="646"/>
      <c r="E70" s="646"/>
      <c r="F70" s="646"/>
      <c r="G70" s="646"/>
      <c r="H70" s="646"/>
      <c r="I70" s="646"/>
      <c r="J70" s="646"/>
      <c r="K70" s="646"/>
      <c r="L70" s="646"/>
      <c r="M70" s="646"/>
      <c r="N70" s="646"/>
      <c r="O70" s="646"/>
      <c r="P70" s="646"/>
      <c r="Q70" s="646"/>
      <c r="R70" s="646"/>
      <c r="S70" s="646"/>
      <c r="T70" s="646"/>
      <c r="U70" s="646"/>
      <c r="V70" s="646"/>
      <c r="W70" s="646"/>
      <c r="X70" s="646"/>
      <c r="Y70" s="646"/>
      <c r="Z70" s="646"/>
      <c r="AA70" s="623"/>
      <c r="AB70" s="623"/>
    </row>
    <row r="71" spans="1:28" x14ac:dyDescent="0.2">
      <c r="H71" s="54"/>
      <c r="I71" s="54"/>
      <c r="J71" s="54"/>
      <c r="K71" s="54"/>
      <c r="L71" s="54"/>
      <c r="M71" s="54"/>
      <c r="N71" s="54"/>
      <c r="AA71" s="54"/>
      <c r="AB71" s="54"/>
    </row>
    <row r="72" spans="1:28" x14ac:dyDescent="0.2">
      <c r="H72" s="54"/>
      <c r="I72" s="54"/>
      <c r="J72" s="54"/>
      <c r="K72" s="54"/>
      <c r="L72" s="54"/>
      <c r="M72" s="54"/>
      <c r="N72" s="54"/>
      <c r="AA72" s="54"/>
      <c r="AB72" s="54"/>
    </row>
    <row r="73" spans="1:28" x14ac:dyDescent="0.2">
      <c r="H73" s="54"/>
      <c r="I73" s="54"/>
      <c r="J73" s="54"/>
      <c r="K73" s="54"/>
      <c r="L73" s="54"/>
      <c r="M73" s="54"/>
      <c r="N73" s="54"/>
      <c r="AA73" s="54"/>
      <c r="AB73" s="54"/>
    </row>
    <row r="74" spans="1:28" x14ac:dyDescent="0.2">
      <c r="H74" s="54"/>
      <c r="I74" s="54"/>
      <c r="J74" s="54"/>
      <c r="K74" s="54"/>
      <c r="L74" s="54"/>
      <c r="M74" s="54"/>
      <c r="N74" s="54"/>
      <c r="AA74" s="54"/>
      <c r="AB74" s="54"/>
    </row>
    <row r="75" spans="1:28" x14ac:dyDescent="0.2">
      <c r="H75" s="54"/>
      <c r="I75" s="54"/>
      <c r="J75" s="54"/>
      <c r="K75" s="54"/>
      <c r="L75" s="54"/>
      <c r="M75" s="54"/>
      <c r="N75" s="54"/>
      <c r="AA75" s="54"/>
      <c r="AB75" s="54"/>
    </row>
  </sheetData>
  <mergeCells count="25">
    <mergeCell ref="C70:Z70"/>
    <mergeCell ref="C69:Z69"/>
    <mergeCell ref="Q3:R3"/>
    <mergeCell ref="B4:G4"/>
    <mergeCell ref="B5:G5"/>
    <mergeCell ref="B7:G7"/>
    <mergeCell ref="B10:G10"/>
    <mergeCell ref="B12:G12"/>
    <mergeCell ref="B17:G17"/>
    <mergeCell ref="B18:G18"/>
    <mergeCell ref="B20:G20"/>
    <mergeCell ref="B24:G24"/>
    <mergeCell ref="C8:G8"/>
    <mergeCell ref="C23:G23"/>
    <mergeCell ref="C22:G22"/>
    <mergeCell ref="E15:G15"/>
    <mergeCell ref="C65:AB65"/>
    <mergeCell ref="C67:AB67"/>
    <mergeCell ref="C68:AB68"/>
    <mergeCell ref="C66:AB66"/>
    <mergeCell ref="Y3:Z3"/>
    <mergeCell ref="C9:G9"/>
    <mergeCell ref="C13:G13"/>
    <mergeCell ref="C14:G14"/>
    <mergeCell ref="C21:G21"/>
  </mergeCells>
  <pageMargins left="0.2" right="0.2" top="0.5" bottom="0.5" header="0.25" footer="0.25"/>
  <pageSetup scale="55" orientation="landscape" cellComments="asDisplayed" r:id="rId1"/>
  <headerFooter alignWithMargins="0">
    <oddHeader>&amp;L&amp;"Arial,Bold"&amp;20Term Life Insurance - Key Statistics&amp;R&amp;"Arial,Bold"&amp;14PRIMERICA, INC.&amp;"Arial,Regular"&amp;10
&amp;14Financial Supplement</oddHeader>
    <oddFooter>&amp;C&amp;P of &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heetViews>
  <sheetFormatPr defaultRowHeight="15" x14ac:dyDescent="0.25"/>
  <sheetData/>
  <pageMargins left="0.7" right="0.7" top="0.75" bottom="0.75" header="0.3" footer="0.3"/>
  <customProperties>
    <customPr name="LastTupleSet_COR_Mappings" r:id="rId1"/>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67"/>
  <sheetViews>
    <sheetView zoomScale="70" zoomScaleNormal="70" zoomScaleSheetLayoutView="55" workbookViewId="0"/>
  </sheetViews>
  <sheetFormatPr defaultRowHeight="14.25" x14ac:dyDescent="0.2"/>
  <cols>
    <col min="1" max="1" width="2.140625" style="5" customWidth="1"/>
    <col min="2" max="6" width="2.28515625" style="5" customWidth="1"/>
    <col min="7" max="7" width="55.7109375" style="90" customWidth="1"/>
    <col min="8" max="8" width="11.85546875" style="90" customWidth="1"/>
    <col min="9" max="9" width="11.140625" style="90" customWidth="1"/>
    <col min="10" max="10" width="10.85546875" style="90" customWidth="1"/>
    <col min="11" max="11" width="12.140625" style="90" customWidth="1"/>
    <col min="12" max="12" width="11.42578125" style="90" customWidth="1"/>
    <col min="13" max="13" width="11.28515625" style="90" customWidth="1"/>
    <col min="14" max="14" width="10.7109375" style="90" customWidth="1"/>
    <col min="15" max="15" width="0.85546875" style="90" customWidth="1"/>
    <col min="16" max="16" width="0.7109375" style="90" customWidth="1"/>
    <col min="17" max="17" width="10.7109375" style="5" customWidth="1"/>
    <col min="18" max="18" width="10.140625" style="5" customWidth="1"/>
    <col min="19" max="20" width="0.85546875" style="90" customWidth="1"/>
    <col min="21" max="21" width="11.5703125" style="5" customWidth="1"/>
    <col min="22" max="22" width="11.28515625" style="5" customWidth="1"/>
    <col min="23" max="24" width="0.85546875" style="90" customWidth="1"/>
    <col min="25" max="25" width="11.140625" style="5" customWidth="1"/>
    <col min="26" max="26" width="10" style="5" customWidth="1"/>
    <col min="27" max="28" width="11.28515625" style="90" customWidth="1"/>
    <col min="29" max="16384" width="9.140625" style="5"/>
  </cols>
  <sheetData>
    <row r="1" spans="1:28" s="43" customFormat="1" ht="15" thickBot="1" x14ac:dyDescent="0.25">
      <c r="A1" s="211"/>
      <c r="B1" s="212"/>
      <c r="C1" s="213"/>
      <c r="D1" s="42"/>
      <c r="E1" s="42"/>
      <c r="F1" s="42"/>
      <c r="G1" s="42"/>
      <c r="H1" s="42"/>
      <c r="I1" s="42"/>
      <c r="J1" s="42"/>
      <c r="K1" s="42"/>
      <c r="L1" s="42"/>
      <c r="M1" s="42"/>
      <c r="N1" s="42"/>
      <c r="O1" s="42"/>
      <c r="P1" s="42"/>
      <c r="Q1" s="42"/>
      <c r="R1" s="42"/>
      <c r="S1" s="42"/>
      <c r="T1" s="42"/>
      <c r="U1" s="42"/>
      <c r="V1" s="42"/>
      <c r="W1" s="42"/>
      <c r="X1" s="42"/>
      <c r="AA1" s="42"/>
      <c r="AB1" s="42"/>
    </row>
    <row r="2" spans="1:28" s="40" customFormat="1" ht="8.25" customHeight="1" thickTop="1" x14ac:dyDescent="0.2">
      <c r="A2" s="37"/>
      <c r="B2" s="37"/>
      <c r="C2" s="38"/>
      <c r="D2" s="39"/>
      <c r="E2" s="39"/>
      <c r="F2" s="39"/>
      <c r="G2" s="39"/>
      <c r="H2" s="39"/>
      <c r="I2" s="39"/>
      <c r="J2" s="39"/>
      <c r="K2" s="39"/>
      <c r="L2" s="39"/>
      <c r="M2" s="39"/>
      <c r="N2" s="39"/>
      <c r="O2" s="39"/>
      <c r="P2" s="39"/>
      <c r="Q2" s="39"/>
      <c r="R2" s="39"/>
      <c r="S2" s="39"/>
      <c r="T2" s="39"/>
      <c r="U2" s="39"/>
      <c r="V2" s="39"/>
      <c r="W2" s="39"/>
      <c r="X2" s="39"/>
      <c r="AA2" s="39"/>
      <c r="AB2" s="39"/>
    </row>
    <row r="3" spans="1:28" s="43" customFormat="1" ht="15" x14ac:dyDescent="0.25">
      <c r="H3" s="169"/>
      <c r="I3" s="169"/>
      <c r="J3" s="169"/>
      <c r="K3" s="169"/>
      <c r="L3" s="170"/>
      <c r="M3" s="169"/>
      <c r="N3" s="169"/>
      <c r="O3" s="214"/>
      <c r="Q3" s="635" t="s">
        <v>395</v>
      </c>
      <c r="R3" s="635"/>
      <c r="S3" s="269"/>
      <c r="T3" s="114"/>
      <c r="U3" s="308"/>
      <c r="V3" s="308"/>
      <c r="W3" s="214"/>
      <c r="Y3" s="635" t="s">
        <v>193</v>
      </c>
      <c r="Z3" s="635"/>
      <c r="AA3" s="169"/>
      <c r="AB3" s="169"/>
    </row>
    <row r="4" spans="1:28" s="43" customFormat="1" ht="30" x14ac:dyDescent="0.25">
      <c r="A4" s="629" t="s">
        <v>9</v>
      </c>
      <c r="B4" s="629"/>
      <c r="C4" s="629"/>
      <c r="D4" s="629"/>
      <c r="E4" s="629"/>
      <c r="F4" s="629"/>
      <c r="G4" s="629"/>
      <c r="H4" s="44" t="s">
        <v>314</v>
      </c>
      <c r="I4" s="44" t="s">
        <v>316</v>
      </c>
      <c r="J4" s="44" t="s">
        <v>319</v>
      </c>
      <c r="K4" s="44" t="s">
        <v>320</v>
      </c>
      <c r="L4" s="45" t="s">
        <v>345</v>
      </c>
      <c r="M4" s="44" t="s">
        <v>346</v>
      </c>
      <c r="N4" s="44" t="s">
        <v>347</v>
      </c>
      <c r="O4" s="173"/>
      <c r="Q4" s="44" t="s">
        <v>196</v>
      </c>
      <c r="R4" s="44" t="s">
        <v>197</v>
      </c>
      <c r="S4" s="269"/>
      <c r="T4" s="114"/>
      <c r="U4" s="44" t="s">
        <v>321</v>
      </c>
      <c r="V4" s="44" t="s">
        <v>385</v>
      </c>
      <c r="W4" s="173"/>
      <c r="Y4" s="44" t="s">
        <v>196</v>
      </c>
      <c r="Z4" s="44" t="s">
        <v>197</v>
      </c>
      <c r="AA4" s="569"/>
      <c r="AB4" s="569"/>
    </row>
    <row r="5" spans="1:28" s="43" customFormat="1" ht="30.75" customHeight="1" x14ac:dyDescent="0.25">
      <c r="A5" s="628" t="s">
        <v>333</v>
      </c>
      <c r="B5" s="643"/>
      <c r="C5" s="643"/>
      <c r="D5" s="643"/>
      <c r="E5" s="643"/>
      <c r="F5" s="643"/>
      <c r="G5" s="643"/>
      <c r="L5" s="280"/>
      <c r="P5" s="47"/>
      <c r="S5" s="269"/>
      <c r="W5" s="173"/>
    </row>
    <row r="6" spans="1:28" ht="15" x14ac:dyDescent="0.25">
      <c r="A6" s="90"/>
      <c r="B6" s="642" t="s">
        <v>43</v>
      </c>
      <c r="C6" s="642"/>
      <c r="D6" s="642"/>
      <c r="E6" s="642"/>
      <c r="F6" s="642"/>
      <c r="G6" s="642"/>
      <c r="H6" s="48"/>
      <c r="I6" s="48"/>
      <c r="J6" s="48"/>
      <c r="K6" s="48"/>
      <c r="L6" s="50"/>
      <c r="M6" s="48"/>
      <c r="N6" s="48"/>
      <c r="O6" s="173"/>
      <c r="P6" s="43"/>
      <c r="Q6" s="249"/>
      <c r="R6" s="249"/>
      <c r="S6" s="269"/>
      <c r="T6" s="114"/>
      <c r="U6" s="48"/>
      <c r="V6" s="48"/>
      <c r="W6" s="173"/>
      <c r="X6" s="43"/>
      <c r="Y6" s="249"/>
      <c r="Z6" s="249"/>
      <c r="AA6" s="48"/>
      <c r="AB6" s="48"/>
    </row>
    <row r="7" spans="1:28" x14ac:dyDescent="0.2">
      <c r="A7" s="90"/>
      <c r="B7" s="656" t="s">
        <v>107</v>
      </c>
      <c r="C7" s="656"/>
      <c r="D7" s="656"/>
      <c r="E7" s="656"/>
      <c r="F7" s="656"/>
      <c r="G7" s="656"/>
      <c r="H7" s="54"/>
      <c r="I7" s="54"/>
      <c r="J7" s="54"/>
      <c r="K7" s="54"/>
      <c r="L7" s="56"/>
      <c r="M7" s="54"/>
      <c r="N7" s="54"/>
      <c r="O7" s="109"/>
      <c r="Q7" s="54"/>
      <c r="R7" s="155"/>
      <c r="S7" s="269"/>
      <c r="T7" s="114"/>
      <c r="U7" s="54"/>
      <c r="V7" s="54"/>
      <c r="W7" s="109"/>
      <c r="Y7" s="54"/>
      <c r="Z7" s="155"/>
      <c r="AA7" s="54"/>
      <c r="AB7" s="54"/>
    </row>
    <row r="8" spans="1:28" x14ac:dyDescent="0.2">
      <c r="A8" s="90"/>
      <c r="B8" s="649" t="s">
        <v>20</v>
      </c>
      <c r="C8" s="649"/>
      <c r="D8" s="649"/>
      <c r="E8" s="649"/>
      <c r="F8" s="649"/>
      <c r="G8" s="649"/>
      <c r="H8" s="119">
        <v>60517.323840000005</v>
      </c>
      <c r="I8" s="119">
        <v>60692.140439999981</v>
      </c>
      <c r="J8" s="119">
        <v>53487.896290000019</v>
      </c>
      <c r="K8" s="119">
        <v>58307.159559999978</v>
      </c>
      <c r="L8" s="120">
        <v>64460.904379999978</v>
      </c>
      <c r="M8" s="119">
        <v>64307.421190000001</v>
      </c>
      <c r="N8" s="119">
        <v>64180.779799999997</v>
      </c>
      <c r="O8" s="309"/>
      <c r="P8" s="310"/>
      <c r="Q8" s="119">
        <v>10692.883509999978</v>
      </c>
      <c r="R8" s="115">
        <v>0.19991220914775623</v>
      </c>
      <c r="S8" s="269"/>
      <c r="T8" s="119"/>
      <c r="U8" s="119">
        <v>174697.36057000002</v>
      </c>
      <c r="V8" s="119">
        <v>192949.10536999998</v>
      </c>
      <c r="W8" s="309"/>
      <c r="X8" s="310"/>
      <c r="Y8" s="119">
        <v>18251.744799999957</v>
      </c>
      <c r="Z8" s="115">
        <v>0.10447636266769245</v>
      </c>
      <c r="AA8" s="119"/>
      <c r="AB8" s="119"/>
    </row>
    <row r="9" spans="1:28" x14ac:dyDescent="0.2">
      <c r="A9" s="90"/>
      <c r="B9" s="649" t="s">
        <v>21</v>
      </c>
      <c r="C9" s="649"/>
      <c r="D9" s="649"/>
      <c r="E9" s="649"/>
      <c r="F9" s="649"/>
      <c r="G9" s="649"/>
      <c r="H9" s="111">
        <v>64473.75359</v>
      </c>
      <c r="I9" s="111">
        <v>67423.56356000001</v>
      </c>
      <c r="J9" s="111">
        <v>70278.537080000024</v>
      </c>
      <c r="K9" s="111">
        <v>72981.732129999989</v>
      </c>
      <c r="L9" s="112">
        <v>74649.311489999978</v>
      </c>
      <c r="M9" s="111">
        <v>75672.20796</v>
      </c>
      <c r="N9" s="111">
        <v>78318.380250000031</v>
      </c>
      <c r="O9" s="183"/>
      <c r="P9" s="114"/>
      <c r="Q9" s="111">
        <v>8039.8431700000074</v>
      </c>
      <c r="R9" s="115">
        <v>0.11439969447354929</v>
      </c>
      <c r="S9" s="269"/>
      <c r="T9" s="111"/>
      <c r="U9" s="111">
        <v>202175.85423000006</v>
      </c>
      <c r="V9" s="111">
        <v>228639.89970000001</v>
      </c>
      <c r="W9" s="183"/>
      <c r="X9" s="114"/>
      <c r="Y9" s="111">
        <v>26464.045469999954</v>
      </c>
      <c r="Z9" s="115">
        <v>0.1308961723979849</v>
      </c>
      <c r="AA9" s="111"/>
      <c r="AB9" s="111"/>
    </row>
    <row r="10" spans="1:28" x14ac:dyDescent="0.2">
      <c r="A10" s="90"/>
      <c r="B10" s="649" t="s">
        <v>22</v>
      </c>
      <c r="C10" s="649"/>
      <c r="D10" s="649"/>
      <c r="E10" s="649"/>
      <c r="F10" s="649"/>
      <c r="G10" s="649"/>
      <c r="H10" s="111">
        <v>13216.90681</v>
      </c>
      <c r="I10" s="111">
        <v>13281.92353</v>
      </c>
      <c r="J10" s="111">
        <v>13810.838169999999</v>
      </c>
      <c r="K10" s="111">
        <v>14720.09166</v>
      </c>
      <c r="L10" s="112">
        <v>20595.022980000002</v>
      </c>
      <c r="M10" s="111">
        <v>20437.553010000003</v>
      </c>
      <c r="N10" s="111">
        <v>20306.073399999997</v>
      </c>
      <c r="O10" s="183"/>
      <c r="P10" s="114"/>
      <c r="Q10" s="111">
        <v>6495.2352299999984</v>
      </c>
      <c r="R10" s="115">
        <v>0.47029985798465113</v>
      </c>
      <c r="S10" s="269"/>
      <c r="T10" s="111"/>
      <c r="U10" s="111">
        <v>40309.668510000003</v>
      </c>
      <c r="V10" s="111">
        <v>61338.649390000006</v>
      </c>
      <c r="W10" s="183"/>
      <c r="X10" s="114"/>
      <c r="Y10" s="111">
        <v>21028.980880000003</v>
      </c>
      <c r="Z10" s="115">
        <v>0.52168578054128978</v>
      </c>
      <c r="AA10" s="111"/>
      <c r="AB10" s="111"/>
    </row>
    <row r="11" spans="1:28" x14ac:dyDescent="0.2">
      <c r="A11" s="90"/>
      <c r="B11" s="656" t="s">
        <v>126</v>
      </c>
      <c r="C11" s="656"/>
      <c r="D11" s="656"/>
      <c r="E11" s="656"/>
      <c r="F11" s="656"/>
      <c r="G11" s="656"/>
      <c r="H11" s="111">
        <v>2199.2164700000003</v>
      </c>
      <c r="I11" s="111">
        <v>2376.1659</v>
      </c>
      <c r="J11" s="111">
        <v>2480.4347200000002</v>
      </c>
      <c r="K11" s="111">
        <v>2499.2670200000011</v>
      </c>
      <c r="L11" s="112">
        <v>2336.2681000000002</v>
      </c>
      <c r="M11" s="111">
        <v>2423.5168599999997</v>
      </c>
      <c r="N11" s="111">
        <v>2463.57177</v>
      </c>
      <c r="O11" s="183"/>
      <c r="P11" s="114"/>
      <c r="Q11" s="111">
        <v>-16.862950000000183</v>
      </c>
      <c r="R11" s="115">
        <v>-6.7983849218173258E-3</v>
      </c>
      <c r="S11" s="269"/>
      <c r="T11" s="111"/>
      <c r="U11" s="111">
        <v>7055.8170900000005</v>
      </c>
      <c r="V11" s="111">
        <v>7223.3567299999995</v>
      </c>
      <c r="W11" s="183"/>
      <c r="X11" s="114"/>
      <c r="Y11" s="111">
        <v>167.53963999999905</v>
      </c>
      <c r="Z11" s="115">
        <v>2.3744895575233661E-2</v>
      </c>
      <c r="AA11" s="111"/>
      <c r="AB11" s="111"/>
    </row>
    <row r="12" spans="1:28" x14ac:dyDescent="0.2">
      <c r="A12" s="90"/>
      <c r="B12" s="644" t="s">
        <v>329</v>
      </c>
      <c r="C12" s="644"/>
      <c r="D12" s="644"/>
      <c r="E12" s="644"/>
      <c r="F12" s="644"/>
      <c r="G12" s="644"/>
      <c r="H12" s="259">
        <v>140407.20071000003</v>
      </c>
      <c r="I12" s="259">
        <v>143773.79342999999</v>
      </c>
      <c r="J12" s="259">
        <v>140057.70626000004</v>
      </c>
      <c r="K12" s="259">
        <v>148508.25036999997</v>
      </c>
      <c r="L12" s="260">
        <v>162041.50694999995</v>
      </c>
      <c r="M12" s="259">
        <v>162840.69902</v>
      </c>
      <c r="N12" s="259">
        <v>165268.80522000004</v>
      </c>
      <c r="O12" s="183"/>
      <c r="P12" s="114"/>
      <c r="Q12" s="259">
        <v>25211.098960000003</v>
      </c>
      <c r="R12" s="189">
        <v>0.1800050824279435</v>
      </c>
      <c r="S12" s="269"/>
      <c r="T12" s="111"/>
      <c r="U12" s="259">
        <v>424238.70040000009</v>
      </c>
      <c r="V12" s="259">
        <v>490151.01118999999</v>
      </c>
      <c r="W12" s="183"/>
      <c r="X12" s="114"/>
      <c r="Y12" s="259">
        <v>65912.310789999901</v>
      </c>
      <c r="Z12" s="189">
        <v>0.15536609632231441</v>
      </c>
      <c r="AA12" s="111"/>
      <c r="AB12" s="111"/>
    </row>
    <row r="13" spans="1:28" x14ac:dyDescent="0.2">
      <c r="A13" s="90"/>
      <c r="B13" s="311"/>
      <c r="C13" s="311"/>
      <c r="D13" s="311"/>
      <c r="E13" s="311"/>
      <c r="F13" s="311"/>
      <c r="G13" s="311"/>
      <c r="H13" s="111"/>
      <c r="I13" s="111"/>
      <c r="J13" s="111"/>
      <c r="K13" s="111"/>
      <c r="L13" s="112"/>
      <c r="M13" s="111"/>
      <c r="N13" s="111"/>
      <c r="O13" s="262"/>
      <c r="P13" s="114"/>
      <c r="Q13" s="111"/>
      <c r="R13" s="115"/>
      <c r="S13" s="269"/>
      <c r="T13" s="111"/>
      <c r="U13" s="111"/>
      <c r="V13" s="111"/>
      <c r="W13" s="262"/>
      <c r="X13" s="114"/>
      <c r="Y13" s="111"/>
      <c r="Z13" s="115"/>
      <c r="AA13" s="111"/>
      <c r="AB13" s="111"/>
    </row>
    <row r="14" spans="1:28" ht="15" x14ac:dyDescent="0.25">
      <c r="A14" s="90"/>
      <c r="B14" s="642" t="s">
        <v>49</v>
      </c>
      <c r="C14" s="642"/>
      <c r="D14" s="642"/>
      <c r="E14" s="642"/>
      <c r="F14" s="642"/>
      <c r="G14" s="642"/>
      <c r="H14" s="111"/>
      <c r="I14" s="111"/>
      <c r="J14" s="111"/>
      <c r="K14" s="111"/>
      <c r="L14" s="112"/>
      <c r="M14" s="111"/>
      <c r="N14" s="111"/>
      <c r="O14" s="183"/>
      <c r="P14" s="114"/>
      <c r="Q14" s="111"/>
      <c r="R14" s="115"/>
      <c r="S14" s="269"/>
      <c r="T14" s="111"/>
      <c r="U14" s="111"/>
      <c r="V14" s="111"/>
      <c r="W14" s="183"/>
      <c r="X14" s="114"/>
      <c r="Y14" s="111"/>
      <c r="Z14" s="115"/>
      <c r="AA14" s="111"/>
      <c r="AB14" s="111"/>
    </row>
    <row r="15" spans="1:28" ht="15" x14ac:dyDescent="0.25">
      <c r="A15" s="90"/>
      <c r="B15" s="656" t="s">
        <v>227</v>
      </c>
      <c r="C15" s="656"/>
      <c r="D15" s="656"/>
      <c r="E15" s="656"/>
      <c r="F15" s="656"/>
      <c r="G15" s="656"/>
      <c r="H15" s="111">
        <v>1734.00856</v>
      </c>
      <c r="I15" s="111">
        <v>2310.23999</v>
      </c>
      <c r="J15" s="111">
        <v>2779.5809399999998</v>
      </c>
      <c r="K15" s="111">
        <v>-655.70971999999995</v>
      </c>
      <c r="L15" s="112">
        <v>3441.6111499999997</v>
      </c>
      <c r="M15" s="111">
        <v>2079.54979</v>
      </c>
      <c r="N15" s="111">
        <v>2348.6643199999999</v>
      </c>
      <c r="O15" s="264"/>
      <c r="P15" s="114"/>
      <c r="Q15" s="111">
        <v>-430.91661999999997</v>
      </c>
      <c r="R15" s="115">
        <v>-0.15502934769728274</v>
      </c>
      <c r="S15" s="269"/>
      <c r="T15" s="111"/>
      <c r="U15" s="111">
        <v>6823.8294900000001</v>
      </c>
      <c r="V15" s="111">
        <v>7869.8252599999996</v>
      </c>
      <c r="W15" s="264"/>
      <c r="X15" s="114"/>
      <c r="Y15" s="111">
        <v>1045.9957699999995</v>
      </c>
      <c r="Z15" s="115">
        <v>0.15328574249002808</v>
      </c>
      <c r="AA15" s="111"/>
      <c r="AB15" s="111"/>
    </row>
    <row r="16" spans="1:28" x14ac:dyDescent="0.2">
      <c r="A16" s="90"/>
      <c r="B16" s="656" t="s">
        <v>51</v>
      </c>
      <c r="C16" s="656"/>
      <c r="D16" s="656"/>
      <c r="E16" s="656"/>
      <c r="F16" s="656"/>
      <c r="G16" s="656"/>
      <c r="H16" s="111">
        <v>2958.5708100000002</v>
      </c>
      <c r="I16" s="111">
        <v>3049.65994</v>
      </c>
      <c r="J16" s="111">
        <v>3218.9455400000002</v>
      </c>
      <c r="K16" s="111">
        <v>3277.8210800000011</v>
      </c>
      <c r="L16" s="112">
        <v>3199.2732500000002</v>
      </c>
      <c r="M16" s="111">
        <v>3132.3034199999997</v>
      </c>
      <c r="N16" s="111">
        <v>3193.0744199999999</v>
      </c>
      <c r="O16" s="183"/>
      <c r="P16" s="114"/>
      <c r="Q16" s="111">
        <v>-25.871120000000246</v>
      </c>
      <c r="R16" s="115">
        <v>-8.0371412558909727E-3</v>
      </c>
      <c r="S16" s="269"/>
      <c r="T16" s="111"/>
      <c r="U16" s="111">
        <v>9227.1762900000012</v>
      </c>
      <c r="V16" s="111">
        <v>9524.6510899999994</v>
      </c>
      <c r="W16" s="183"/>
      <c r="X16" s="114"/>
      <c r="Y16" s="111">
        <v>297.47479999999814</v>
      </c>
      <c r="Z16" s="115">
        <v>3.2238985216136808E-2</v>
      </c>
      <c r="AA16" s="111"/>
      <c r="AB16" s="111"/>
    </row>
    <row r="17" spans="1:28" x14ac:dyDescent="0.2">
      <c r="A17" s="90"/>
      <c r="B17" s="656" t="s">
        <v>108</v>
      </c>
      <c r="C17" s="656"/>
      <c r="D17" s="656"/>
      <c r="E17" s="656"/>
      <c r="F17" s="656"/>
      <c r="G17" s="656"/>
      <c r="H17" s="111"/>
      <c r="I17" s="111"/>
      <c r="J17" s="111"/>
      <c r="K17" s="111"/>
      <c r="L17" s="112"/>
      <c r="M17" s="111"/>
      <c r="N17" s="111"/>
      <c r="O17" s="183"/>
      <c r="P17" s="114"/>
      <c r="Q17" s="111"/>
      <c r="R17" s="115"/>
      <c r="S17" s="269"/>
      <c r="T17" s="111"/>
      <c r="U17" s="111"/>
      <c r="V17" s="111"/>
      <c r="W17" s="183"/>
      <c r="X17" s="114"/>
      <c r="Y17" s="111"/>
      <c r="Z17" s="115"/>
      <c r="AA17" s="111"/>
      <c r="AB17" s="111"/>
    </row>
    <row r="18" spans="1:28" x14ac:dyDescent="0.2">
      <c r="A18" s="90"/>
      <c r="B18" s="649" t="s">
        <v>20</v>
      </c>
      <c r="C18" s="649"/>
      <c r="D18" s="649"/>
      <c r="E18" s="649"/>
      <c r="F18" s="649"/>
      <c r="G18" s="649"/>
      <c r="H18" s="111">
        <v>43208.787049999999</v>
      </c>
      <c r="I18" s="111">
        <v>43253.047860000006</v>
      </c>
      <c r="J18" s="111">
        <v>38338.400534999993</v>
      </c>
      <c r="K18" s="111">
        <v>41261.217135000014</v>
      </c>
      <c r="L18" s="112">
        <v>46258.787270000001</v>
      </c>
      <c r="M18" s="111">
        <v>45904.680299999985</v>
      </c>
      <c r="N18" s="111">
        <v>45633.800109999996</v>
      </c>
      <c r="O18" s="183"/>
      <c r="P18" s="114"/>
      <c r="Q18" s="111">
        <v>7295.3995750000031</v>
      </c>
      <c r="R18" s="115">
        <v>0.19028961754259591</v>
      </c>
      <c r="S18" s="269"/>
      <c r="T18" s="111"/>
      <c r="U18" s="111">
        <v>124800.235445</v>
      </c>
      <c r="V18" s="111">
        <v>137797.26767999999</v>
      </c>
      <c r="W18" s="183"/>
      <c r="X18" s="114"/>
      <c r="Y18" s="111">
        <v>12997.032234999991</v>
      </c>
      <c r="Z18" s="115">
        <v>0.10414269002503476</v>
      </c>
      <c r="AA18" s="111"/>
      <c r="AB18" s="111"/>
    </row>
    <row r="19" spans="1:28" x14ac:dyDescent="0.2">
      <c r="A19" s="90"/>
      <c r="B19" s="649" t="s">
        <v>21</v>
      </c>
      <c r="C19" s="649"/>
      <c r="D19" s="649"/>
      <c r="E19" s="649"/>
      <c r="F19" s="649"/>
      <c r="G19" s="649"/>
      <c r="H19" s="111">
        <v>27630.034</v>
      </c>
      <c r="I19" s="111">
        <v>28965.395469999999</v>
      </c>
      <c r="J19" s="111">
        <v>30219.648279000001</v>
      </c>
      <c r="K19" s="111">
        <v>31697.931051</v>
      </c>
      <c r="L19" s="112">
        <v>32483.703980000002</v>
      </c>
      <c r="M19" s="111">
        <v>33349.532399999996</v>
      </c>
      <c r="N19" s="111">
        <v>34813.036380000005</v>
      </c>
      <c r="O19" s="183"/>
      <c r="P19" s="114"/>
      <c r="Q19" s="111">
        <v>4593.3881010000041</v>
      </c>
      <c r="R19" s="115">
        <v>0.15200005170781572</v>
      </c>
      <c r="S19" s="269"/>
      <c r="T19" s="111"/>
      <c r="U19" s="111">
        <v>86815.077749000004</v>
      </c>
      <c r="V19" s="111">
        <v>100646.27276000001</v>
      </c>
      <c r="W19" s="183"/>
      <c r="X19" s="114"/>
      <c r="Y19" s="111">
        <v>13831.195011000003</v>
      </c>
      <c r="Z19" s="115">
        <v>0.1593178900442708</v>
      </c>
      <c r="AA19" s="111"/>
      <c r="AB19" s="111"/>
    </row>
    <row r="20" spans="1:28" x14ac:dyDescent="0.2">
      <c r="A20" s="90"/>
      <c r="B20" s="656" t="s">
        <v>54</v>
      </c>
      <c r="C20" s="656"/>
      <c r="D20" s="656"/>
      <c r="E20" s="656"/>
      <c r="F20" s="656"/>
      <c r="G20" s="656"/>
      <c r="H20" s="111">
        <v>27756.379380999992</v>
      </c>
      <c r="I20" s="111">
        <v>26511.918147</v>
      </c>
      <c r="J20" s="111">
        <v>26450.963880999989</v>
      </c>
      <c r="K20" s="111">
        <v>25945.153090999996</v>
      </c>
      <c r="L20" s="112">
        <v>36673.290188000006</v>
      </c>
      <c r="M20" s="111">
        <v>35146.91976099999</v>
      </c>
      <c r="N20" s="111">
        <v>34228.169809999999</v>
      </c>
      <c r="O20" s="183"/>
      <c r="P20" s="114"/>
      <c r="Q20" s="111">
        <v>7777.2059290000107</v>
      </c>
      <c r="R20" s="115">
        <v>0.29402353592817315</v>
      </c>
      <c r="S20" s="269"/>
      <c r="T20" s="111"/>
      <c r="U20" s="111">
        <v>80719.261408999984</v>
      </c>
      <c r="V20" s="111">
        <v>106048.379759</v>
      </c>
      <c r="W20" s="183"/>
      <c r="X20" s="114"/>
      <c r="Y20" s="111">
        <v>25329.118350000019</v>
      </c>
      <c r="Z20" s="115">
        <v>0.31379274175538835</v>
      </c>
      <c r="AA20" s="111"/>
      <c r="AB20" s="111"/>
    </row>
    <row r="21" spans="1:28" x14ac:dyDescent="0.2">
      <c r="A21" s="90"/>
      <c r="B21" s="644" t="s">
        <v>330</v>
      </c>
      <c r="C21" s="644"/>
      <c r="D21" s="644"/>
      <c r="E21" s="644"/>
      <c r="F21" s="644"/>
      <c r="G21" s="644"/>
      <c r="H21" s="259">
        <v>103287.77980099998</v>
      </c>
      <c r="I21" s="259">
        <v>104090.26140700001</v>
      </c>
      <c r="J21" s="259">
        <v>101007.53917499998</v>
      </c>
      <c r="K21" s="259">
        <v>101526.41263700002</v>
      </c>
      <c r="L21" s="260">
        <v>122056.66583800002</v>
      </c>
      <c r="M21" s="259">
        <v>119612.98567099997</v>
      </c>
      <c r="N21" s="259">
        <v>120216.74504000001</v>
      </c>
      <c r="O21" s="183"/>
      <c r="P21" s="114"/>
      <c r="Q21" s="259">
        <v>19209.205865000025</v>
      </c>
      <c r="R21" s="189">
        <v>0.1901759613380862</v>
      </c>
      <c r="S21" s="269"/>
      <c r="T21" s="111"/>
      <c r="U21" s="259">
        <v>308385.58038299996</v>
      </c>
      <c r="V21" s="259">
        <v>361886.396549</v>
      </c>
      <c r="W21" s="183"/>
      <c r="X21" s="114"/>
      <c r="Y21" s="259">
        <v>53500.816166000033</v>
      </c>
      <c r="Z21" s="189">
        <v>0.17348676322529286</v>
      </c>
      <c r="AA21" s="111"/>
      <c r="AB21" s="111"/>
    </row>
    <row r="22" spans="1:28" ht="15" thickBot="1" x14ac:dyDescent="0.25">
      <c r="A22" s="90"/>
      <c r="B22" s="644" t="s">
        <v>131</v>
      </c>
      <c r="C22" s="644"/>
      <c r="D22" s="644"/>
      <c r="E22" s="644"/>
      <c r="F22" s="644"/>
      <c r="G22" s="644"/>
      <c r="H22" s="198">
        <v>37119.420909000051</v>
      </c>
      <c r="I22" s="198">
        <v>39683.532022999978</v>
      </c>
      <c r="J22" s="198">
        <v>39050.167085000052</v>
      </c>
      <c r="K22" s="198">
        <v>46981.837732999949</v>
      </c>
      <c r="L22" s="199">
        <v>39984.841111999936</v>
      </c>
      <c r="M22" s="198">
        <v>43227.713349000027</v>
      </c>
      <c r="N22" s="198">
        <v>45052.06018000003</v>
      </c>
      <c r="O22" s="207"/>
      <c r="P22" s="310"/>
      <c r="Q22" s="198">
        <v>6001.8930949999776</v>
      </c>
      <c r="R22" s="129">
        <v>0.1536969888486194</v>
      </c>
      <c r="S22" s="269"/>
      <c r="T22" s="119"/>
      <c r="U22" s="198">
        <v>115853.12001700008</v>
      </c>
      <c r="V22" s="198">
        <v>128264.61464099999</v>
      </c>
      <c r="W22" s="207"/>
      <c r="X22" s="310"/>
      <c r="Y22" s="198">
        <v>12411.494623999912</v>
      </c>
      <c r="Z22" s="129">
        <v>0.10713129367753473</v>
      </c>
      <c r="AA22" s="119"/>
      <c r="AB22" s="119"/>
    </row>
    <row r="23" spans="1:28" ht="15" thickTop="1" x14ac:dyDescent="0.2">
      <c r="A23" s="90"/>
      <c r="B23" s="90"/>
      <c r="C23" s="90"/>
      <c r="D23" s="90"/>
      <c r="E23" s="90"/>
      <c r="F23" s="154"/>
      <c r="H23" s="119"/>
      <c r="I23" s="119"/>
      <c r="J23" s="119"/>
      <c r="K23" s="119"/>
      <c r="L23" s="120"/>
      <c r="M23" s="119"/>
      <c r="N23" s="119"/>
      <c r="O23" s="207"/>
      <c r="P23" s="310"/>
      <c r="Q23" s="119"/>
      <c r="R23" s="115"/>
      <c r="S23" s="269"/>
      <c r="T23" s="312"/>
      <c r="U23" s="119"/>
      <c r="V23" s="119"/>
      <c r="W23" s="207"/>
      <c r="X23" s="310"/>
      <c r="Y23" s="119"/>
      <c r="Z23" s="115"/>
      <c r="AA23" s="119"/>
      <c r="AB23" s="119"/>
    </row>
    <row r="24" spans="1:28" s="43" customFormat="1" ht="15" x14ac:dyDescent="0.25">
      <c r="A24" s="628" t="s">
        <v>10</v>
      </c>
      <c r="B24" s="643"/>
      <c r="C24" s="643"/>
      <c r="D24" s="643"/>
      <c r="E24" s="643"/>
      <c r="F24" s="643"/>
      <c r="G24" s="643"/>
      <c r="H24" s="235"/>
      <c r="I24" s="235"/>
      <c r="J24" s="235"/>
      <c r="K24" s="235"/>
      <c r="L24" s="236"/>
      <c r="M24" s="235"/>
      <c r="N24" s="235"/>
      <c r="O24" s="113"/>
      <c r="P24" s="114"/>
      <c r="Q24" s="235"/>
      <c r="R24" s="238"/>
      <c r="S24" s="269"/>
      <c r="T24" s="114"/>
      <c r="U24" s="235"/>
      <c r="V24" s="235"/>
      <c r="W24" s="113"/>
      <c r="X24" s="114"/>
      <c r="Y24" s="235"/>
      <c r="Z24" s="238"/>
      <c r="AA24" s="235"/>
      <c r="AB24" s="235"/>
    </row>
    <row r="25" spans="1:28" x14ac:dyDescent="0.2">
      <c r="A25" s="90"/>
      <c r="B25" s="90"/>
      <c r="C25" s="90"/>
      <c r="D25" s="90"/>
      <c r="E25" s="90"/>
      <c r="F25" s="90"/>
      <c r="H25" s="111"/>
      <c r="I25" s="111"/>
      <c r="J25" s="111"/>
      <c r="K25" s="111"/>
      <c r="L25" s="112"/>
      <c r="M25" s="111"/>
      <c r="N25" s="111"/>
      <c r="O25" s="113"/>
      <c r="P25" s="114"/>
      <c r="Q25" s="111"/>
      <c r="R25" s="234"/>
      <c r="S25" s="269"/>
      <c r="T25" s="114"/>
      <c r="U25" s="111"/>
      <c r="V25" s="111"/>
      <c r="W25" s="113"/>
      <c r="X25" s="114"/>
      <c r="Y25" s="111"/>
      <c r="Z25" s="234"/>
      <c r="AA25" s="111"/>
      <c r="AB25" s="111"/>
    </row>
    <row r="26" spans="1:28" x14ac:dyDescent="0.2">
      <c r="A26" s="90"/>
      <c r="B26" s="634" t="s">
        <v>290</v>
      </c>
      <c r="C26" s="634"/>
      <c r="D26" s="634"/>
      <c r="E26" s="634"/>
      <c r="F26" s="634"/>
      <c r="G26" s="634"/>
      <c r="H26" s="119">
        <v>4884.1218099999996</v>
      </c>
      <c r="I26" s="119">
        <v>5088.2643399999997</v>
      </c>
      <c r="J26" s="119">
        <v>5440.2227000000003</v>
      </c>
      <c r="K26" s="119">
        <v>5696.8403899999994</v>
      </c>
      <c r="L26" s="120">
        <v>5690.1271399999996</v>
      </c>
      <c r="M26" s="119">
        <v>5832.5051999999996</v>
      </c>
      <c r="N26" s="119">
        <v>6036.8936100000001</v>
      </c>
      <c r="O26" s="206"/>
      <c r="P26" s="310"/>
      <c r="Q26" s="119">
        <v>596.67090999999982</v>
      </c>
      <c r="R26" s="115">
        <v>0.10967766264421487</v>
      </c>
      <c r="S26" s="269"/>
      <c r="T26" s="114"/>
      <c r="U26" s="119">
        <v>15412.608849999999</v>
      </c>
      <c r="V26" s="119">
        <v>17559.525949999999</v>
      </c>
      <c r="W26" s="206"/>
      <c r="X26" s="310"/>
      <c r="Y26" s="119">
        <v>2146.9171000000006</v>
      </c>
      <c r="Z26" s="226">
        <v>0.13929615167000106</v>
      </c>
      <c r="AA26" s="119"/>
      <c r="AB26" s="119"/>
    </row>
    <row r="27" spans="1:28" x14ac:dyDescent="0.2">
      <c r="A27" s="90"/>
      <c r="B27" s="634" t="s">
        <v>307</v>
      </c>
      <c r="C27" s="634"/>
      <c r="D27" s="634"/>
      <c r="E27" s="634"/>
      <c r="F27" s="634"/>
      <c r="G27" s="634"/>
      <c r="H27" s="111">
        <v>5016.9775100000006</v>
      </c>
      <c r="I27" s="111">
        <v>4589.7287999999999</v>
      </c>
      <c r="J27" s="111">
        <v>4494.8502800000006</v>
      </c>
      <c r="K27" s="111">
        <v>4537.3976000000002</v>
      </c>
      <c r="L27" s="112">
        <v>12495.166090000001</v>
      </c>
      <c r="M27" s="111">
        <v>10854.47782</v>
      </c>
      <c r="N27" s="111">
        <v>10223.02017</v>
      </c>
      <c r="O27" s="113"/>
      <c r="P27" s="114"/>
      <c r="Q27" s="111">
        <v>5728.1698899999992</v>
      </c>
      <c r="R27" s="115">
        <v>1.2743850257900022</v>
      </c>
      <c r="S27" s="269"/>
      <c r="T27" s="114"/>
      <c r="U27" s="111">
        <v>14101.556590000002</v>
      </c>
      <c r="V27" s="111">
        <v>33572.664080000002</v>
      </c>
      <c r="W27" s="113"/>
      <c r="X27" s="114"/>
      <c r="Y27" s="111">
        <v>19471.107490000002</v>
      </c>
      <c r="Z27" s="234">
        <v>1.3807771763159657</v>
      </c>
      <c r="AA27" s="111"/>
      <c r="AB27" s="111"/>
    </row>
    <row r="28" spans="1:28" x14ac:dyDescent="0.2">
      <c r="A28" s="90"/>
      <c r="B28" s="634" t="s">
        <v>54</v>
      </c>
      <c r="C28" s="634"/>
      <c r="D28" s="634"/>
      <c r="E28" s="634"/>
      <c r="F28" s="634"/>
      <c r="G28" s="634"/>
      <c r="H28" s="254">
        <v>17855.28006099999</v>
      </c>
      <c r="I28" s="254">
        <v>16833.925006999998</v>
      </c>
      <c r="J28" s="254">
        <v>16515.890900999992</v>
      </c>
      <c r="K28" s="254">
        <v>15710.915100999997</v>
      </c>
      <c r="L28" s="257">
        <v>18487.996958000007</v>
      </c>
      <c r="M28" s="254">
        <v>18459.93674099999</v>
      </c>
      <c r="N28" s="254">
        <v>17968.25603</v>
      </c>
      <c r="O28" s="113"/>
      <c r="P28" s="114"/>
      <c r="Q28" s="111">
        <v>1452.3651290000089</v>
      </c>
      <c r="R28" s="115">
        <v>8.7937437811003716E-2</v>
      </c>
      <c r="S28" s="269"/>
      <c r="T28" s="114"/>
      <c r="U28" s="111">
        <v>51205.09596899998</v>
      </c>
      <c r="V28" s="111">
        <v>54916.189729000005</v>
      </c>
      <c r="W28" s="113"/>
      <c r="X28" s="114"/>
      <c r="Y28" s="111">
        <v>3711.0937600000252</v>
      </c>
      <c r="Z28" s="234">
        <v>7.247508650792793E-2</v>
      </c>
      <c r="AA28" s="111"/>
      <c r="AB28" s="111"/>
    </row>
    <row r="29" spans="1:28" x14ac:dyDescent="0.2">
      <c r="A29" s="90"/>
      <c r="B29" s="644" t="s">
        <v>291</v>
      </c>
      <c r="C29" s="644"/>
      <c r="D29" s="644"/>
      <c r="E29" s="644"/>
      <c r="F29" s="644"/>
      <c r="G29" s="644"/>
      <c r="H29" s="313">
        <v>27756.379380999992</v>
      </c>
      <c r="I29" s="313">
        <v>26511.918146999997</v>
      </c>
      <c r="J29" s="313">
        <v>26450.963880999992</v>
      </c>
      <c r="K29" s="313">
        <v>25945.153090999996</v>
      </c>
      <c r="L29" s="314">
        <v>36673.290188000006</v>
      </c>
      <c r="M29" s="313">
        <v>35146.91976099999</v>
      </c>
      <c r="N29" s="313">
        <v>34228.169809999999</v>
      </c>
      <c r="O29" s="207"/>
      <c r="P29" s="310"/>
      <c r="Q29" s="313">
        <v>7777.205929000007</v>
      </c>
      <c r="R29" s="124">
        <v>0.29402353592817299</v>
      </c>
      <c r="S29" s="269"/>
      <c r="T29" s="119"/>
      <c r="U29" s="313">
        <v>80719.261408999984</v>
      </c>
      <c r="V29" s="313">
        <v>106048.379759</v>
      </c>
      <c r="W29" s="207"/>
      <c r="X29" s="310"/>
      <c r="Y29" s="313">
        <v>25329.118350000019</v>
      </c>
      <c r="Z29" s="124">
        <v>0.31379274175538835</v>
      </c>
      <c r="AA29" s="119"/>
      <c r="AB29" s="119"/>
    </row>
    <row r="30" spans="1:28" x14ac:dyDescent="0.2">
      <c r="A30" s="90"/>
      <c r="B30" s="90"/>
      <c r="C30" s="90"/>
      <c r="D30" s="90"/>
      <c r="E30" s="90"/>
      <c r="F30" s="90"/>
      <c r="H30" s="111"/>
      <c r="I30" s="111"/>
      <c r="J30" s="111"/>
      <c r="K30" s="111"/>
      <c r="L30" s="112"/>
      <c r="M30" s="111"/>
      <c r="N30" s="111"/>
      <c r="O30" s="113"/>
      <c r="P30" s="114"/>
      <c r="Q30" s="111"/>
      <c r="R30" s="234"/>
      <c r="S30" s="269"/>
      <c r="T30" s="114"/>
      <c r="U30" s="111"/>
      <c r="V30" s="111"/>
      <c r="W30" s="113"/>
      <c r="X30" s="114"/>
      <c r="Y30" s="111"/>
      <c r="Z30" s="234"/>
      <c r="AA30" s="111"/>
      <c r="AB30" s="111"/>
    </row>
    <row r="31" spans="1:28" x14ac:dyDescent="0.2">
      <c r="A31" s="90"/>
      <c r="B31" s="634" t="s">
        <v>292</v>
      </c>
      <c r="C31" s="634"/>
      <c r="D31" s="634"/>
      <c r="E31" s="634"/>
      <c r="F31" s="634"/>
      <c r="G31" s="634"/>
      <c r="H31" s="203"/>
      <c r="I31" s="203"/>
      <c r="J31" s="203"/>
      <c r="K31" s="203"/>
      <c r="L31" s="204"/>
      <c r="M31" s="203"/>
      <c r="N31" s="203"/>
      <c r="O31" s="113"/>
      <c r="P31" s="114"/>
      <c r="Q31" s="111"/>
      <c r="R31" s="111"/>
      <c r="S31" s="269"/>
      <c r="T31" s="114"/>
      <c r="U31" s="203"/>
      <c r="V31" s="203"/>
      <c r="W31" s="113"/>
      <c r="X31" s="114"/>
      <c r="Y31" s="111"/>
      <c r="Z31" s="111"/>
      <c r="AA31" s="203"/>
      <c r="AB31" s="203"/>
    </row>
    <row r="32" spans="1:28" x14ac:dyDescent="0.2">
      <c r="A32" s="90"/>
      <c r="B32" s="656" t="s">
        <v>286</v>
      </c>
      <c r="C32" s="656"/>
      <c r="D32" s="656"/>
      <c r="E32" s="656"/>
      <c r="F32" s="656"/>
      <c r="G32" s="656"/>
      <c r="H32" s="203">
        <v>1.268206568214587E-2</v>
      </c>
      <c r="I32" s="203">
        <v>1.2468326568523102E-2</v>
      </c>
      <c r="J32" s="203">
        <v>1.2550487448895562E-2</v>
      </c>
      <c r="K32" s="203">
        <v>1.2815919530287323E-2</v>
      </c>
      <c r="L32" s="204">
        <v>1.2378435340576551E-2</v>
      </c>
      <c r="M32" s="203">
        <v>1.2659879432287092E-2</v>
      </c>
      <c r="N32" s="203">
        <v>1.256433791897342E-2</v>
      </c>
      <c r="O32" s="113"/>
      <c r="P32" s="114"/>
      <c r="Q32" s="111" t="s">
        <v>129</v>
      </c>
      <c r="R32" s="111" t="s">
        <v>129</v>
      </c>
      <c r="S32" s="269"/>
      <c r="T32" s="114"/>
      <c r="U32" s="203">
        <v>1.2565350762115788E-2</v>
      </c>
      <c r="V32" s="203">
        <v>1.2537296417658734E-2</v>
      </c>
      <c r="W32" s="113"/>
      <c r="X32" s="114"/>
      <c r="Y32" s="111" t="s">
        <v>129</v>
      </c>
      <c r="Z32" s="111" t="s">
        <v>129</v>
      </c>
      <c r="AA32" s="203"/>
      <c r="AB32" s="203"/>
    </row>
    <row r="33" spans="1:28" x14ac:dyDescent="0.2">
      <c r="A33" s="90"/>
      <c r="B33" s="656" t="s">
        <v>284</v>
      </c>
      <c r="C33" s="656"/>
      <c r="D33" s="656"/>
      <c r="E33" s="656"/>
      <c r="F33" s="656"/>
      <c r="G33" s="656"/>
      <c r="H33" s="315">
        <v>1.0101792857889744E-2</v>
      </c>
      <c r="I33" s="315">
        <v>9.855352825891792E-3</v>
      </c>
      <c r="J33" s="315">
        <v>9.8290640146105022E-3</v>
      </c>
      <c r="K33" s="315">
        <v>9.7025390525032288E-3</v>
      </c>
      <c r="L33" s="316">
        <v>1.0509126256481559E-2</v>
      </c>
      <c r="M33" s="315">
        <v>9.4605242129778295E-3</v>
      </c>
      <c r="N33" s="315">
        <v>8.9594493579971141E-3</v>
      </c>
      <c r="O33" s="113"/>
      <c r="P33" s="114"/>
      <c r="Q33" s="254" t="s">
        <v>129</v>
      </c>
      <c r="R33" s="254" t="s">
        <v>129</v>
      </c>
      <c r="S33" s="269"/>
      <c r="T33" s="114"/>
      <c r="U33" s="315">
        <v>9.9455490431545196E-3</v>
      </c>
      <c r="V33" s="315">
        <v>9.7626813240663125E-3</v>
      </c>
      <c r="W33" s="113"/>
      <c r="X33" s="114"/>
      <c r="Y33" s="254" t="s">
        <v>129</v>
      </c>
      <c r="Z33" s="254" t="s">
        <v>129</v>
      </c>
      <c r="AA33" s="203"/>
      <c r="AB33" s="203"/>
    </row>
    <row r="34" spans="1:28" x14ac:dyDescent="0.2">
      <c r="A34" s="90"/>
      <c r="B34" s="644" t="s">
        <v>68</v>
      </c>
      <c r="C34" s="644"/>
      <c r="D34" s="644"/>
      <c r="E34" s="644"/>
      <c r="F34" s="644"/>
      <c r="G34" s="644"/>
      <c r="H34" s="203">
        <v>1.2256675305268682E-2</v>
      </c>
      <c r="I34" s="203">
        <v>1.2136160737337948E-2</v>
      </c>
      <c r="J34" s="203">
        <v>1.2176798331843689E-2</v>
      </c>
      <c r="K34" s="203">
        <v>1.2365824206077429E-2</v>
      </c>
      <c r="L34" s="204">
        <v>1.2037044065666988E-2</v>
      </c>
      <c r="M34" s="203">
        <v>1.2236060209737399E-2</v>
      </c>
      <c r="N34" s="203">
        <v>1.2135756576622792E-2</v>
      </c>
      <c r="O34" s="113"/>
      <c r="P34" s="114"/>
      <c r="Q34" s="111" t="s">
        <v>129</v>
      </c>
      <c r="R34" s="111" t="s">
        <v>129</v>
      </c>
      <c r="S34" s="269"/>
      <c r="T34" s="114"/>
      <c r="U34" s="203">
        <v>1.2190089894539043E-2</v>
      </c>
      <c r="V34" s="203">
        <v>1.2136105060620189E-2</v>
      </c>
      <c r="W34" s="113"/>
      <c r="X34" s="114"/>
      <c r="Y34" s="111" t="s">
        <v>129</v>
      </c>
      <c r="Z34" s="111" t="s">
        <v>129</v>
      </c>
      <c r="AA34" s="203"/>
      <c r="AB34" s="203"/>
    </row>
    <row r="35" spans="1:28" x14ac:dyDescent="0.2">
      <c r="A35" s="90"/>
      <c r="B35" s="90"/>
      <c r="C35" s="90"/>
      <c r="D35" s="90"/>
      <c r="E35" s="90"/>
      <c r="F35" s="90"/>
      <c r="H35" s="111"/>
      <c r="I35" s="111"/>
      <c r="J35" s="111"/>
      <c r="K35" s="111"/>
      <c r="L35" s="112"/>
      <c r="M35" s="111"/>
      <c r="N35" s="111"/>
      <c r="O35" s="113"/>
      <c r="P35" s="114"/>
      <c r="Q35" s="111"/>
      <c r="R35" s="234"/>
      <c r="S35" s="269"/>
      <c r="T35" s="114"/>
      <c r="U35" s="111"/>
      <c r="V35" s="111"/>
      <c r="W35" s="113"/>
      <c r="X35" s="114"/>
      <c r="Y35" s="111"/>
      <c r="Z35" s="234"/>
      <c r="AA35" s="111"/>
      <c r="AB35" s="111"/>
    </row>
    <row r="36" spans="1:28" x14ac:dyDescent="0.2">
      <c r="A36" s="90"/>
      <c r="B36" s="634" t="s">
        <v>293</v>
      </c>
      <c r="C36" s="634"/>
      <c r="D36" s="634"/>
      <c r="E36" s="634"/>
      <c r="F36" s="634"/>
      <c r="G36" s="634"/>
      <c r="H36" s="203"/>
      <c r="I36" s="203"/>
      <c r="J36" s="203"/>
      <c r="K36" s="203"/>
      <c r="L36" s="204"/>
      <c r="M36" s="203"/>
      <c r="N36" s="203"/>
      <c r="O36" s="113"/>
      <c r="P36" s="114"/>
      <c r="Q36" s="111"/>
      <c r="R36" s="111"/>
      <c r="S36" s="269"/>
      <c r="T36" s="114"/>
      <c r="U36" s="203"/>
      <c r="V36" s="203"/>
      <c r="W36" s="113"/>
      <c r="X36" s="114"/>
      <c r="Y36" s="111"/>
      <c r="Z36" s="111"/>
      <c r="AA36" s="203"/>
      <c r="AB36" s="203"/>
    </row>
    <row r="37" spans="1:28" x14ac:dyDescent="0.2">
      <c r="A37" s="90"/>
      <c r="B37" s="656" t="s">
        <v>286</v>
      </c>
      <c r="C37" s="656"/>
      <c r="D37" s="656"/>
      <c r="E37" s="656"/>
      <c r="F37" s="656"/>
      <c r="G37" s="656"/>
      <c r="H37" s="317">
        <v>3.5456722815440804E-4</v>
      </c>
      <c r="I37" s="317">
        <v>3.616369129886089E-4</v>
      </c>
      <c r="J37" s="317">
        <v>3.5819240830990787E-4</v>
      </c>
      <c r="K37" s="317">
        <v>3.5829893745159932E-4</v>
      </c>
      <c r="L37" s="318">
        <v>3.6188879328259943E-4</v>
      </c>
      <c r="M37" s="317">
        <v>3.7202065434428593E-4</v>
      </c>
      <c r="N37" s="317">
        <v>3.7096464200451676E-4</v>
      </c>
      <c r="O37" s="113"/>
      <c r="P37" s="114"/>
      <c r="Q37" s="111" t="s">
        <v>129</v>
      </c>
      <c r="R37" s="111" t="s">
        <v>129</v>
      </c>
      <c r="S37" s="269"/>
      <c r="T37" s="114"/>
      <c r="U37" s="317">
        <v>1.074526200569988E-3</v>
      </c>
      <c r="V37" s="317">
        <v>1.1049419012072936E-3</v>
      </c>
      <c r="W37" s="113"/>
      <c r="X37" s="114"/>
      <c r="Y37" s="111" t="s">
        <v>129</v>
      </c>
      <c r="Z37" s="111" t="s">
        <v>129</v>
      </c>
      <c r="AA37" s="317"/>
      <c r="AB37" s="317"/>
    </row>
    <row r="38" spans="1:28" x14ac:dyDescent="0.2">
      <c r="A38" s="90"/>
      <c r="B38" s="656" t="s">
        <v>284</v>
      </c>
      <c r="C38" s="656"/>
      <c r="D38" s="656"/>
      <c r="E38" s="656"/>
      <c r="F38" s="656"/>
      <c r="G38" s="656"/>
      <c r="H38" s="319">
        <v>1.288162970551221E-3</v>
      </c>
      <c r="I38" s="319">
        <v>1.2279966725656987E-3</v>
      </c>
      <c r="J38" s="319">
        <v>1.20381897681412E-3</v>
      </c>
      <c r="K38" s="319">
        <v>1.5356576564900493E-3</v>
      </c>
      <c r="L38" s="320">
        <v>1.1109840834355453E-3</v>
      </c>
      <c r="M38" s="319">
        <v>1.2327028030010042E-3</v>
      </c>
      <c r="N38" s="319">
        <v>1.210851603866881E-3</v>
      </c>
      <c r="O38" s="113"/>
      <c r="P38" s="114"/>
      <c r="Q38" s="254" t="s">
        <v>129</v>
      </c>
      <c r="R38" s="254" t="s">
        <v>129</v>
      </c>
      <c r="S38" s="269"/>
      <c r="T38" s="114"/>
      <c r="U38" s="319">
        <v>3.7169845786211323E-3</v>
      </c>
      <c r="V38" s="319">
        <v>3.5537343101217471E-3</v>
      </c>
      <c r="W38" s="113"/>
      <c r="X38" s="114"/>
      <c r="Y38" s="254" t="s">
        <v>129</v>
      </c>
      <c r="Z38" s="254" t="s">
        <v>129</v>
      </c>
      <c r="AA38" s="317"/>
      <c r="AB38" s="317"/>
    </row>
    <row r="39" spans="1:28" x14ac:dyDescent="0.2">
      <c r="A39" s="90"/>
      <c r="B39" s="644" t="s">
        <v>68</v>
      </c>
      <c r="C39" s="644"/>
      <c r="D39" s="644"/>
      <c r="E39" s="644"/>
      <c r="F39" s="644"/>
      <c r="G39" s="644"/>
      <c r="H39" s="317">
        <v>5.0660381991349333E-4</v>
      </c>
      <c r="I39" s="317">
        <v>5.0217038188734621E-4</v>
      </c>
      <c r="J39" s="317">
        <v>4.9639422384137961E-4</v>
      </c>
      <c r="K39" s="317">
        <v>5.5027766954497215E-4</v>
      </c>
      <c r="L39" s="318">
        <v>4.8351375606756357E-4</v>
      </c>
      <c r="M39" s="317">
        <v>5.1027419528872173E-4</v>
      </c>
      <c r="N39" s="317">
        <v>5.0387374126500658E-4</v>
      </c>
      <c r="O39" s="113"/>
      <c r="P39" s="114"/>
      <c r="Q39" s="111" t="s">
        <v>129</v>
      </c>
      <c r="R39" s="111" t="s">
        <v>129</v>
      </c>
      <c r="S39" s="269"/>
      <c r="T39" s="114"/>
      <c r="U39" s="317">
        <v>1.5048177841321501E-3</v>
      </c>
      <c r="V39" s="317">
        <v>1.4977135893234096E-3</v>
      </c>
      <c r="W39" s="113"/>
      <c r="X39" s="114"/>
      <c r="Y39" s="111" t="s">
        <v>129</v>
      </c>
      <c r="Z39" s="111" t="s">
        <v>129</v>
      </c>
      <c r="AA39" s="317"/>
      <c r="AB39" s="317"/>
    </row>
    <row r="40" spans="1:28" x14ac:dyDescent="0.2">
      <c r="A40" s="90"/>
      <c r="B40" s="90"/>
      <c r="C40" s="90"/>
      <c r="D40" s="90"/>
      <c r="E40" s="90"/>
      <c r="F40" s="90"/>
      <c r="H40" s="111"/>
      <c r="I40" s="111"/>
      <c r="J40" s="111"/>
      <c r="K40" s="111"/>
      <c r="L40" s="112"/>
      <c r="M40" s="111"/>
      <c r="N40" s="111"/>
      <c r="O40" s="113"/>
      <c r="P40" s="114"/>
      <c r="Q40" s="111"/>
      <c r="R40" s="234"/>
      <c r="S40" s="269"/>
      <c r="T40" s="114"/>
      <c r="U40" s="111"/>
      <c r="V40" s="111"/>
      <c r="W40" s="113"/>
      <c r="X40" s="114"/>
      <c r="Y40" s="111"/>
      <c r="Z40" s="234"/>
      <c r="AA40" s="111"/>
      <c r="AB40" s="111"/>
    </row>
    <row r="41" spans="1:28" x14ac:dyDescent="0.2">
      <c r="A41" s="90"/>
      <c r="B41" s="634" t="s">
        <v>375</v>
      </c>
      <c r="C41" s="634"/>
      <c r="D41" s="634"/>
      <c r="E41" s="634"/>
      <c r="F41" s="634"/>
      <c r="G41" s="634"/>
      <c r="H41" s="153">
        <v>2.8398121898257656</v>
      </c>
      <c r="I41" s="153">
        <v>2.9834478404296174</v>
      </c>
      <c r="J41" s="153">
        <v>3.198415995808682</v>
      </c>
      <c r="K41" s="153">
        <v>3.5207336609261848</v>
      </c>
      <c r="L41" s="321">
        <v>2.8982226031722864</v>
      </c>
      <c r="M41" s="153">
        <v>3.4895791162909608</v>
      </c>
      <c r="N41" s="153">
        <v>3.7026284116384485</v>
      </c>
      <c r="O41" s="322"/>
      <c r="P41" s="323"/>
      <c r="Q41" s="111" t="s">
        <v>129</v>
      </c>
      <c r="R41" s="111" t="s">
        <v>129</v>
      </c>
      <c r="S41" s="269"/>
      <c r="T41" s="114"/>
      <c r="U41" s="153">
        <v>9.023121968047608</v>
      </c>
      <c r="V41" s="153">
        <v>10.079397584515343</v>
      </c>
      <c r="W41" s="113"/>
      <c r="X41" s="114"/>
      <c r="Y41" s="111" t="s">
        <v>129</v>
      </c>
      <c r="Z41" s="111" t="s">
        <v>129</v>
      </c>
      <c r="AA41" s="153"/>
      <c r="AB41" s="153"/>
    </row>
    <row r="42" spans="1:28" x14ac:dyDescent="0.2">
      <c r="A42" s="90"/>
      <c r="B42" s="90"/>
      <c r="C42" s="90"/>
      <c r="D42" s="90"/>
      <c r="E42" s="90"/>
      <c r="F42" s="90"/>
      <c r="H42" s="54"/>
      <c r="I42" s="54"/>
      <c r="J42" s="54"/>
      <c r="K42" s="54"/>
      <c r="L42" s="54"/>
      <c r="M42" s="54"/>
      <c r="N42" s="54"/>
      <c r="Q42" s="54"/>
      <c r="R42" s="245"/>
      <c r="S42" s="114"/>
      <c r="T42" s="114"/>
      <c r="U42" s="54"/>
      <c r="V42" s="54"/>
      <c r="Y42" s="54"/>
      <c r="Z42" s="245"/>
      <c r="AA42" s="54"/>
      <c r="AB42" s="54"/>
    </row>
    <row r="43" spans="1:28" x14ac:dyDescent="0.2">
      <c r="A43" s="90"/>
      <c r="B43" s="90"/>
      <c r="C43" s="90"/>
      <c r="D43" s="90"/>
      <c r="E43" s="90"/>
      <c r="F43" s="90"/>
      <c r="H43" s="54"/>
      <c r="I43" s="54"/>
      <c r="J43" s="54"/>
      <c r="K43" s="54"/>
      <c r="L43" s="54"/>
      <c r="M43" s="54"/>
      <c r="N43" s="54"/>
      <c r="Q43" s="54"/>
      <c r="R43" s="245"/>
      <c r="S43" s="114"/>
      <c r="T43" s="114"/>
      <c r="U43" s="54"/>
      <c r="V43" s="54"/>
      <c r="Y43" s="54"/>
      <c r="Z43" s="245"/>
      <c r="AA43" s="54"/>
      <c r="AB43" s="54"/>
    </row>
    <row r="44" spans="1:28" x14ac:dyDescent="0.2">
      <c r="A44" s="90"/>
      <c r="B44" s="90"/>
      <c r="C44" s="90"/>
      <c r="D44" s="90"/>
      <c r="E44" s="90"/>
      <c r="F44" s="90"/>
      <c r="Q44" s="54"/>
      <c r="R44" s="245"/>
      <c r="S44" s="114"/>
      <c r="T44" s="114"/>
      <c r="U44" s="54"/>
      <c r="V44" s="54"/>
      <c r="Y44" s="54"/>
      <c r="Z44" s="245"/>
    </row>
    <row r="45" spans="1:28" x14ac:dyDescent="0.2">
      <c r="A45" s="90"/>
      <c r="B45" s="90"/>
      <c r="C45" s="90"/>
      <c r="D45" s="90"/>
      <c r="E45" s="90"/>
      <c r="F45" s="90"/>
      <c r="H45" s="54"/>
      <c r="I45" s="54"/>
      <c r="J45" s="54"/>
      <c r="K45" s="54"/>
      <c r="L45" s="54"/>
      <c r="M45" s="54"/>
      <c r="N45" s="54"/>
      <c r="Q45" s="54"/>
      <c r="R45" s="245"/>
      <c r="S45" s="114"/>
      <c r="T45" s="114"/>
      <c r="U45" s="54"/>
      <c r="V45" s="54"/>
      <c r="Y45" s="54"/>
      <c r="Z45" s="245"/>
      <c r="AA45" s="54"/>
      <c r="AB45" s="54"/>
    </row>
    <row r="46" spans="1:28" x14ac:dyDescent="0.2">
      <c r="A46" s="90"/>
      <c r="B46" s="90"/>
      <c r="C46" s="90"/>
      <c r="D46" s="90"/>
      <c r="E46" s="90"/>
      <c r="F46" s="90"/>
      <c r="H46" s="54"/>
      <c r="I46" s="54"/>
      <c r="J46" s="54"/>
      <c r="K46" s="54"/>
      <c r="L46" s="54"/>
      <c r="M46" s="54"/>
      <c r="N46" s="54"/>
      <c r="Q46" s="54"/>
      <c r="R46" s="245"/>
      <c r="S46" s="114"/>
      <c r="T46" s="114"/>
      <c r="U46" s="54"/>
      <c r="V46" s="54"/>
      <c r="Y46" s="54"/>
      <c r="Z46" s="245"/>
      <c r="AA46" s="54"/>
      <c r="AB46" s="54"/>
    </row>
    <row r="47" spans="1:28" x14ac:dyDescent="0.2">
      <c r="A47" s="90"/>
      <c r="B47" s="90"/>
      <c r="C47" s="90"/>
      <c r="D47" s="90"/>
      <c r="E47" s="90"/>
      <c r="F47" s="90"/>
      <c r="H47" s="54"/>
      <c r="I47" s="54"/>
      <c r="J47" s="54"/>
      <c r="K47" s="54"/>
      <c r="L47" s="54"/>
      <c r="M47" s="54"/>
      <c r="N47" s="54"/>
      <c r="Q47" s="54"/>
      <c r="R47" s="245"/>
      <c r="S47" s="114"/>
      <c r="T47" s="114"/>
      <c r="U47" s="54"/>
      <c r="V47" s="54"/>
      <c r="Y47" s="54"/>
      <c r="Z47" s="245"/>
      <c r="AA47" s="54"/>
      <c r="AB47" s="54"/>
    </row>
    <row r="48" spans="1:28" x14ac:dyDescent="0.2">
      <c r="A48" s="90"/>
      <c r="B48" s="90"/>
      <c r="C48" s="90"/>
      <c r="D48" s="90"/>
      <c r="E48" s="90"/>
      <c r="F48" s="90"/>
      <c r="H48" s="54"/>
      <c r="I48" s="54"/>
      <c r="J48" s="54"/>
      <c r="K48" s="54"/>
      <c r="L48" s="54"/>
      <c r="M48" s="54"/>
      <c r="N48" s="54"/>
      <c r="Q48" s="54"/>
      <c r="R48" s="245"/>
      <c r="S48" s="114"/>
      <c r="T48" s="114"/>
      <c r="U48" s="54"/>
      <c r="V48" s="54"/>
      <c r="Y48" s="54"/>
      <c r="Z48" s="245"/>
      <c r="AA48" s="54"/>
      <c r="AB48" s="54"/>
    </row>
    <row r="49" spans="1:28" x14ac:dyDescent="0.2">
      <c r="A49" s="90"/>
      <c r="B49" s="90"/>
      <c r="C49" s="90"/>
      <c r="D49" s="90"/>
      <c r="E49" s="90"/>
      <c r="F49" s="90"/>
      <c r="H49" s="54"/>
      <c r="I49" s="54"/>
      <c r="J49" s="54"/>
      <c r="K49" s="54"/>
      <c r="L49" s="54"/>
      <c r="M49" s="54"/>
      <c r="N49" s="54"/>
      <c r="Q49" s="54"/>
      <c r="R49" s="245"/>
      <c r="S49" s="114"/>
      <c r="T49" s="114"/>
      <c r="U49" s="54"/>
      <c r="V49" s="54"/>
      <c r="Y49" s="54"/>
      <c r="Z49" s="245"/>
      <c r="AA49" s="54"/>
      <c r="AB49" s="54"/>
    </row>
    <row r="50" spans="1:28" x14ac:dyDescent="0.2">
      <c r="A50" s="90"/>
      <c r="B50" s="90"/>
      <c r="C50" s="90"/>
      <c r="D50" s="90"/>
      <c r="E50" s="90"/>
      <c r="F50" s="90"/>
      <c r="H50" s="54"/>
      <c r="I50" s="54"/>
      <c r="J50" s="54"/>
      <c r="K50" s="54"/>
      <c r="L50" s="54"/>
      <c r="M50" s="54"/>
      <c r="N50" s="54"/>
      <c r="Q50" s="54"/>
      <c r="R50" s="245"/>
      <c r="S50" s="114"/>
      <c r="T50" s="114"/>
      <c r="U50" s="54"/>
      <c r="V50" s="54"/>
      <c r="Y50" s="54"/>
      <c r="Z50" s="245"/>
      <c r="AA50" s="54"/>
      <c r="AB50" s="54"/>
    </row>
    <row r="51" spans="1:28" x14ac:dyDescent="0.2">
      <c r="A51" s="90"/>
      <c r="B51" s="90"/>
      <c r="C51" s="90"/>
      <c r="D51" s="90"/>
      <c r="E51" s="90"/>
      <c r="F51" s="90"/>
      <c r="H51" s="54"/>
      <c r="I51" s="54"/>
      <c r="J51" s="54"/>
      <c r="K51" s="54"/>
      <c r="L51" s="54"/>
      <c r="M51" s="54"/>
      <c r="N51" s="54"/>
      <c r="Q51" s="54"/>
      <c r="R51" s="245"/>
      <c r="S51" s="114"/>
      <c r="T51" s="114"/>
      <c r="U51" s="54"/>
      <c r="V51" s="54"/>
      <c r="Y51" s="54"/>
      <c r="Z51" s="245"/>
      <c r="AA51" s="54"/>
      <c r="AB51" s="54"/>
    </row>
    <row r="52" spans="1:28" x14ac:dyDescent="0.2">
      <c r="A52" s="90"/>
      <c r="B52" s="90"/>
      <c r="C52" s="90"/>
      <c r="D52" s="90"/>
      <c r="E52" s="90"/>
      <c r="F52" s="90"/>
      <c r="H52" s="54"/>
      <c r="I52" s="54"/>
      <c r="J52" s="54"/>
      <c r="K52" s="54"/>
      <c r="L52" s="54"/>
      <c r="M52" s="54"/>
      <c r="N52" s="54"/>
      <c r="Q52" s="54"/>
      <c r="R52" s="245"/>
      <c r="S52" s="114"/>
      <c r="T52" s="114"/>
      <c r="U52" s="54"/>
      <c r="V52" s="54"/>
      <c r="Y52" s="54"/>
      <c r="Z52" s="245"/>
      <c r="AA52" s="54"/>
      <c r="AB52" s="54"/>
    </row>
    <row r="53" spans="1:28" x14ac:dyDescent="0.2">
      <c r="A53" s="90"/>
      <c r="B53" s="90"/>
      <c r="C53" s="90"/>
      <c r="D53" s="90"/>
      <c r="E53" s="90"/>
      <c r="F53" s="90"/>
      <c r="H53" s="54"/>
      <c r="I53" s="54"/>
      <c r="J53" s="54"/>
      <c r="K53" s="54"/>
      <c r="L53" s="54"/>
      <c r="M53" s="54"/>
      <c r="N53" s="54"/>
      <c r="Q53" s="54"/>
      <c r="R53" s="245"/>
      <c r="S53" s="114"/>
      <c r="T53" s="114"/>
      <c r="U53" s="54"/>
      <c r="V53" s="54"/>
      <c r="Y53" s="54"/>
      <c r="Z53" s="245"/>
      <c r="AA53" s="54"/>
      <c r="AB53" s="54"/>
    </row>
    <row r="54" spans="1:28" x14ac:dyDescent="0.2">
      <c r="A54" s="90"/>
      <c r="B54" s="90"/>
      <c r="C54" s="90"/>
      <c r="D54" s="90"/>
      <c r="E54" s="90"/>
      <c r="F54" s="90"/>
      <c r="H54" s="54"/>
      <c r="I54" s="54"/>
      <c r="J54" s="54"/>
      <c r="K54" s="54"/>
      <c r="L54" s="54"/>
      <c r="M54" s="54"/>
      <c r="N54" s="54"/>
      <c r="Q54" s="54"/>
      <c r="R54" s="245"/>
      <c r="S54" s="114"/>
      <c r="T54" s="114"/>
      <c r="U54" s="54"/>
      <c r="V54" s="54"/>
      <c r="Y54" s="54"/>
      <c r="Z54" s="245"/>
      <c r="AA54" s="54"/>
      <c r="AB54" s="54"/>
    </row>
    <row r="55" spans="1:28" x14ac:dyDescent="0.2">
      <c r="A55" s="90"/>
      <c r="B55" s="90"/>
      <c r="C55" s="90"/>
      <c r="D55" s="90"/>
      <c r="E55" s="90"/>
      <c r="F55" s="90"/>
      <c r="H55" s="54"/>
      <c r="I55" s="54"/>
      <c r="J55" s="54"/>
      <c r="K55" s="54"/>
      <c r="L55" s="54"/>
      <c r="M55" s="54"/>
      <c r="N55" s="54"/>
      <c r="Q55" s="54"/>
      <c r="R55" s="245"/>
      <c r="S55" s="114"/>
      <c r="T55" s="114"/>
      <c r="U55" s="54"/>
      <c r="V55" s="54"/>
      <c r="Y55" s="54"/>
      <c r="Z55" s="245"/>
      <c r="AA55" s="54"/>
      <c r="AB55" s="54"/>
    </row>
    <row r="56" spans="1:28" x14ac:dyDescent="0.2">
      <c r="A56" s="90"/>
      <c r="B56" s="90"/>
      <c r="C56" s="90"/>
      <c r="D56" s="90"/>
      <c r="E56" s="90"/>
      <c r="F56" s="90"/>
      <c r="H56" s="54"/>
      <c r="I56" s="54"/>
      <c r="J56" s="54"/>
      <c r="K56" s="54"/>
      <c r="L56" s="54"/>
      <c r="M56" s="54"/>
      <c r="N56" s="54"/>
      <c r="Q56" s="54"/>
      <c r="R56" s="245"/>
      <c r="S56" s="114"/>
      <c r="T56" s="114"/>
      <c r="U56" s="54"/>
      <c r="V56" s="54"/>
      <c r="Y56" s="54"/>
      <c r="Z56" s="245"/>
      <c r="AA56" s="54"/>
      <c r="AB56" s="54"/>
    </row>
    <row r="57" spans="1:28" x14ac:dyDescent="0.2">
      <c r="A57" s="90"/>
      <c r="B57" s="90"/>
      <c r="C57" s="90"/>
      <c r="D57" s="90"/>
      <c r="E57" s="90"/>
      <c r="F57" s="90"/>
      <c r="H57" s="54"/>
      <c r="I57" s="54"/>
      <c r="J57" s="54"/>
      <c r="K57" s="54"/>
      <c r="L57" s="54"/>
      <c r="M57" s="54"/>
      <c r="N57" s="54"/>
      <c r="Q57" s="54"/>
      <c r="R57" s="245"/>
      <c r="S57" s="114"/>
      <c r="T57" s="114"/>
      <c r="U57" s="54"/>
      <c r="V57" s="54"/>
      <c r="Y57" s="54"/>
      <c r="Z57" s="245"/>
      <c r="AA57" s="54"/>
      <c r="AB57" s="54"/>
    </row>
    <row r="58" spans="1:28" x14ac:dyDescent="0.2">
      <c r="A58" s="90"/>
      <c r="B58" s="90"/>
      <c r="C58" s="90"/>
      <c r="D58" s="90"/>
      <c r="E58" s="90"/>
      <c r="F58" s="90"/>
      <c r="H58" s="54"/>
      <c r="I58" s="54"/>
      <c r="J58" s="54"/>
      <c r="K58" s="54"/>
      <c r="L58" s="54"/>
      <c r="M58" s="54"/>
      <c r="N58" s="54"/>
      <c r="Q58" s="54"/>
      <c r="R58" s="245"/>
      <c r="S58" s="114"/>
      <c r="T58" s="114"/>
      <c r="U58" s="54"/>
      <c r="V58" s="54"/>
      <c r="Y58" s="54"/>
      <c r="Z58" s="245"/>
      <c r="AA58" s="54"/>
      <c r="AB58" s="54"/>
    </row>
    <row r="59" spans="1:28" x14ac:dyDescent="0.2">
      <c r="A59" s="90"/>
      <c r="B59" s="90"/>
      <c r="C59" s="90"/>
      <c r="D59" s="90"/>
      <c r="E59" s="90"/>
      <c r="F59" s="90"/>
      <c r="H59" s="54"/>
      <c r="I59" s="54"/>
      <c r="J59" s="54"/>
      <c r="K59" s="54"/>
      <c r="L59" s="54"/>
      <c r="M59" s="54"/>
      <c r="N59" s="54"/>
      <c r="Q59" s="54"/>
      <c r="R59" s="245"/>
      <c r="S59" s="114"/>
      <c r="T59" s="114"/>
      <c r="U59" s="54"/>
      <c r="V59" s="54"/>
      <c r="Y59" s="54"/>
      <c r="Z59" s="245"/>
      <c r="AA59" s="54"/>
      <c r="AB59" s="54"/>
    </row>
    <row r="60" spans="1:28" x14ac:dyDescent="0.2">
      <c r="H60" s="54"/>
      <c r="I60" s="54"/>
      <c r="J60" s="54"/>
      <c r="K60" s="54"/>
      <c r="L60" s="54"/>
      <c r="M60" s="54"/>
      <c r="N60" s="54"/>
      <c r="O60" s="54"/>
      <c r="P60" s="54"/>
      <c r="Q60" s="54"/>
      <c r="R60" s="54"/>
      <c r="S60" s="54"/>
      <c r="T60" s="54"/>
      <c r="U60" s="54"/>
      <c r="V60" s="54"/>
      <c r="W60" s="54"/>
      <c r="X60" s="54"/>
      <c r="AA60" s="54"/>
      <c r="AB60" s="54"/>
    </row>
    <row r="61" spans="1:28" x14ac:dyDescent="0.2">
      <c r="A61" s="7"/>
      <c r="B61" s="306"/>
      <c r="C61" s="7"/>
      <c r="D61" s="7"/>
      <c r="E61" s="307"/>
      <c r="F61" s="306"/>
      <c r="G61" s="7"/>
      <c r="H61" s="58"/>
      <c r="I61" s="58"/>
      <c r="J61" s="58"/>
      <c r="K61" s="58"/>
      <c r="L61" s="58"/>
      <c r="M61" s="58"/>
      <c r="N61" s="58"/>
      <c r="O61" s="58"/>
      <c r="P61" s="58"/>
      <c r="Q61" s="58"/>
      <c r="R61" s="58"/>
      <c r="S61" s="58"/>
      <c r="T61" s="58"/>
      <c r="U61" s="58"/>
      <c r="V61" s="58"/>
      <c r="W61" s="58"/>
      <c r="X61" s="58"/>
      <c r="Y61" s="88"/>
      <c r="Z61" s="88"/>
      <c r="AA61" s="58"/>
      <c r="AB61" s="58"/>
    </row>
    <row r="62" spans="1:28" ht="16.5" customHeight="1" x14ac:dyDescent="0.2">
      <c r="A62" s="160" t="s">
        <v>134</v>
      </c>
      <c r="B62" s="161"/>
      <c r="C62" s="640" t="s">
        <v>412</v>
      </c>
      <c r="D62" s="640"/>
      <c r="E62" s="640"/>
      <c r="F62" s="640"/>
      <c r="G62" s="640"/>
      <c r="H62" s="640"/>
      <c r="I62" s="640"/>
      <c r="J62" s="640"/>
      <c r="K62" s="640"/>
      <c r="L62" s="640"/>
      <c r="M62" s="640"/>
      <c r="N62" s="640"/>
      <c r="O62" s="640"/>
      <c r="P62" s="640"/>
      <c r="Q62" s="640"/>
      <c r="R62" s="640"/>
      <c r="S62" s="640"/>
      <c r="T62" s="640"/>
      <c r="U62" s="640"/>
      <c r="V62" s="640"/>
      <c r="W62" s="640"/>
      <c r="X62" s="640"/>
      <c r="Y62" s="640"/>
      <c r="Z62" s="640"/>
      <c r="AA62" s="5"/>
      <c r="AB62" s="5"/>
    </row>
    <row r="63" spans="1:28" ht="16.5" customHeight="1" x14ac:dyDescent="0.2">
      <c r="A63" s="160" t="s">
        <v>135</v>
      </c>
      <c r="B63" s="161"/>
      <c r="C63" s="640" t="s">
        <v>413</v>
      </c>
      <c r="D63" s="640"/>
      <c r="E63" s="640"/>
      <c r="F63" s="640"/>
      <c r="G63" s="640"/>
      <c r="H63" s="640"/>
      <c r="I63" s="640"/>
      <c r="J63" s="640"/>
      <c r="K63" s="640"/>
      <c r="L63" s="640"/>
      <c r="M63" s="640"/>
      <c r="N63" s="640"/>
      <c r="O63" s="640"/>
      <c r="P63" s="640"/>
      <c r="Q63" s="640"/>
      <c r="R63" s="640"/>
      <c r="S63" s="640"/>
      <c r="T63" s="640"/>
      <c r="U63" s="640"/>
      <c r="V63" s="640"/>
      <c r="W63" s="640"/>
      <c r="X63" s="640"/>
      <c r="Y63" s="640"/>
      <c r="Z63" s="640"/>
      <c r="AA63" s="5"/>
      <c r="AB63" s="5"/>
    </row>
    <row r="64" spans="1:28" ht="16.5" customHeight="1" x14ac:dyDescent="0.2">
      <c r="A64" s="160" t="s">
        <v>136</v>
      </c>
      <c r="B64" s="161"/>
      <c r="C64" s="640" t="s">
        <v>414</v>
      </c>
      <c r="D64" s="640"/>
      <c r="E64" s="640"/>
      <c r="F64" s="640"/>
      <c r="G64" s="640"/>
      <c r="H64" s="640"/>
      <c r="I64" s="640"/>
      <c r="J64" s="640"/>
      <c r="K64" s="640"/>
      <c r="L64" s="640"/>
      <c r="M64" s="640"/>
      <c r="N64" s="640"/>
      <c r="O64" s="640"/>
      <c r="P64" s="640"/>
      <c r="Q64" s="640"/>
      <c r="R64" s="640"/>
      <c r="S64" s="640"/>
      <c r="T64" s="640"/>
      <c r="U64" s="640"/>
      <c r="V64" s="640"/>
      <c r="W64" s="640"/>
      <c r="X64" s="640"/>
      <c r="Y64" s="640"/>
      <c r="Z64" s="640"/>
      <c r="AA64" s="5"/>
      <c r="AB64" s="5"/>
    </row>
    <row r="65" spans="1:28" ht="27" customHeight="1" x14ac:dyDescent="0.2">
      <c r="A65" s="89" t="s">
        <v>161</v>
      </c>
      <c r="B65" s="161"/>
      <c r="C65" s="640" t="s">
        <v>415</v>
      </c>
      <c r="D65" s="640"/>
      <c r="E65" s="640"/>
      <c r="F65" s="640"/>
      <c r="G65" s="640"/>
      <c r="H65" s="640"/>
      <c r="I65" s="640"/>
      <c r="J65" s="640"/>
      <c r="K65" s="640"/>
      <c r="L65" s="640"/>
      <c r="M65" s="640"/>
      <c r="N65" s="640"/>
      <c r="O65" s="640"/>
      <c r="P65" s="640"/>
      <c r="Q65" s="640"/>
      <c r="R65" s="640"/>
      <c r="S65" s="640"/>
      <c r="T65" s="640"/>
      <c r="U65" s="640"/>
      <c r="V65" s="640"/>
      <c r="W65" s="640"/>
      <c r="X65" s="640"/>
      <c r="Y65" s="640"/>
      <c r="Z65" s="640"/>
      <c r="AA65" s="5"/>
      <c r="AB65" s="5"/>
    </row>
    <row r="66" spans="1:28" ht="16.5" customHeight="1" x14ac:dyDescent="0.2">
      <c r="A66" s="160" t="s">
        <v>162</v>
      </c>
      <c r="B66" s="161"/>
      <c r="C66" s="640" t="s">
        <v>416</v>
      </c>
      <c r="D66" s="640"/>
      <c r="E66" s="640"/>
      <c r="F66" s="640"/>
      <c r="G66" s="640"/>
      <c r="H66" s="640"/>
      <c r="I66" s="640"/>
      <c r="J66" s="640"/>
      <c r="K66" s="640"/>
      <c r="L66" s="640"/>
      <c r="M66" s="640"/>
      <c r="N66" s="640"/>
      <c r="O66" s="640"/>
      <c r="P66" s="640"/>
      <c r="Q66" s="640"/>
      <c r="R66" s="640"/>
      <c r="S66" s="640"/>
      <c r="T66" s="640"/>
      <c r="U66" s="640"/>
      <c r="V66" s="640"/>
      <c r="W66" s="640"/>
      <c r="X66" s="640"/>
      <c r="Y66" s="640"/>
      <c r="Z66" s="640"/>
      <c r="AA66" s="5"/>
      <c r="AB66" s="5"/>
    </row>
    <row r="67" spans="1:28" ht="16.5" customHeight="1" x14ac:dyDescent="0.2">
      <c r="A67" s="160" t="s">
        <v>224</v>
      </c>
      <c r="B67" s="161"/>
      <c r="C67" s="655" t="s">
        <v>378</v>
      </c>
      <c r="D67" s="655"/>
      <c r="E67" s="655"/>
      <c r="F67" s="655"/>
      <c r="G67" s="655"/>
      <c r="H67" s="655"/>
      <c r="I67" s="655"/>
      <c r="J67" s="655"/>
      <c r="K67" s="655"/>
      <c r="L67" s="655"/>
      <c r="M67" s="655"/>
      <c r="N67" s="655"/>
      <c r="O67" s="655"/>
      <c r="P67" s="655"/>
      <c r="Q67" s="655"/>
      <c r="R67" s="655"/>
      <c r="S67" s="655"/>
      <c r="T67" s="655"/>
      <c r="U67" s="655"/>
      <c r="V67" s="655"/>
      <c r="W67" s="655"/>
      <c r="X67" s="655"/>
      <c r="Y67" s="655"/>
      <c r="Z67" s="655"/>
      <c r="AA67" s="5"/>
      <c r="AB67" s="5"/>
    </row>
  </sheetData>
  <mergeCells count="40">
    <mergeCell ref="B32:G32"/>
    <mergeCell ref="B36:G36"/>
    <mergeCell ref="B41:G41"/>
    <mergeCell ref="B31:G31"/>
    <mergeCell ref="B33:G33"/>
    <mergeCell ref="B34:G34"/>
    <mergeCell ref="B37:G37"/>
    <mergeCell ref="B38:G38"/>
    <mergeCell ref="B39:G39"/>
    <mergeCell ref="B18:G18"/>
    <mergeCell ref="B20:G20"/>
    <mergeCell ref="B21:G21"/>
    <mergeCell ref="B22:G22"/>
    <mergeCell ref="B29:G29"/>
    <mergeCell ref="Q3:R3"/>
    <mergeCell ref="B12:G12"/>
    <mergeCell ref="B15:G15"/>
    <mergeCell ref="B16:G16"/>
    <mergeCell ref="B17:G17"/>
    <mergeCell ref="B7:G7"/>
    <mergeCell ref="B8:G8"/>
    <mergeCell ref="B9:G9"/>
    <mergeCell ref="B10:G10"/>
    <mergeCell ref="B11:G11"/>
    <mergeCell ref="Y3:Z3"/>
    <mergeCell ref="C67:Z67"/>
    <mergeCell ref="C66:Z66"/>
    <mergeCell ref="A5:G5"/>
    <mergeCell ref="C62:Z62"/>
    <mergeCell ref="C63:Z63"/>
    <mergeCell ref="C64:Z64"/>
    <mergeCell ref="C65:Z65"/>
    <mergeCell ref="A4:G4"/>
    <mergeCell ref="A24:G24"/>
    <mergeCell ref="B6:G6"/>
    <mergeCell ref="B14:G14"/>
    <mergeCell ref="B19:G19"/>
    <mergeCell ref="B26:G26"/>
    <mergeCell ref="B27:G27"/>
    <mergeCell ref="B28:G28"/>
  </mergeCells>
  <phoneticPr fontId="7" type="noConversion"/>
  <pageMargins left="0.2" right="0.2" top="0.5" bottom="0.5" header="0.25" footer="0.25"/>
  <pageSetup scale="55" orientation="landscape" cellComments="asDisplayed" r:id="rId1"/>
  <headerFooter alignWithMargins="0">
    <oddHeader>&amp;L&amp;"Arial,Bold"&amp;20Investment and Savings Products - Financial Results and Financial Analysis&amp;R&amp;"Arial,Bold"&amp;14PRIMERICA, INC.&amp;"Arial,Regular"&amp;10
&amp;14Financial Supplement</oddHeader>
    <oddFooter>&amp;C&amp;P of &amp;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65"/>
  <sheetViews>
    <sheetView zoomScale="70" zoomScaleNormal="70" zoomScaleSheetLayoutView="55" workbookViewId="0"/>
  </sheetViews>
  <sheetFormatPr defaultRowHeight="14.25" x14ac:dyDescent="0.2"/>
  <cols>
    <col min="1" max="1" width="2.140625" style="5" customWidth="1"/>
    <col min="2" max="6" width="2.28515625" style="5" customWidth="1"/>
    <col min="7" max="7" width="49.85546875" style="90" customWidth="1"/>
    <col min="8" max="8" width="13.140625" style="90" customWidth="1"/>
    <col min="9" max="9" width="13.28515625" style="90" customWidth="1"/>
    <col min="10" max="10" width="12.5703125" style="90" customWidth="1"/>
    <col min="11" max="11" width="12.7109375" style="90" customWidth="1"/>
    <col min="12" max="12" width="12.28515625" style="90" customWidth="1"/>
    <col min="13" max="13" width="12.85546875" style="90" customWidth="1"/>
    <col min="14" max="14" width="12.7109375" style="90" customWidth="1"/>
    <col min="15" max="15" width="0.85546875" style="90" customWidth="1"/>
    <col min="16" max="16" width="0.7109375" style="90" customWidth="1"/>
    <col min="17" max="17" width="11.42578125" style="5" customWidth="1"/>
    <col min="18" max="18" width="9.7109375" style="5" customWidth="1"/>
    <col min="19" max="20" width="0.85546875" style="90" customWidth="1"/>
    <col min="21" max="22" width="11.140625" style="5" customWidth="1"/>
    <col min="23" max="24" width="0.85546875" style="90" customWidth="1"/>
    <col min="25" max="25" width="11" style="5" customWidth="1"/>
    <col min="26" max="26" width="9.28515625" style="5" customWidth="1"/>
    <col min="27" max="27" width="21" style="90" customWidth="1"/>
    <col min="28" max="16384" width="9.140625" style="5"/>
  </cols>
  <sheetData>
    <row r="1" spans="1:27" s="43" customFormat="1" ht="15" thickBot="1" x14ac:dyDescent="0.25">
      <c r="A1" s="211"/>
      <c r="B1" s="212"/>
      <c r="C1" s="213"/>
      <c r="D1" s="42"/>
      <c r="E1" s="42"/>
      <c r="F1" s="42"/>
      <c r="G1" s="42"/>
      <c r="H1" s="42"/>
      <c r="I1" s="42"/>
      <c r="J1" s="42"/>
      <c r="K1" s="42"/>
      <c r="L1" s="42"/>
      <c r="M1" s="42"/>
      <c r="N1" s="42"/>
      <c r="O1" s="42"/>
      <c r="P1" s="42"/>
      <c r="Q1" s="42"/>
      <c r="R1" s="42"/>
      <c r="S1" s="42"/>
      <c r="T1" s="42"/>
      <c r="U1" s="42"/>
      <c r="V1" s="42"/>
      <c r="W1" s="42"/>
      <c r="X1" s="42"/>
      <c r="AA1" s="42"/>
    </row>
    <row r="2" spans="1:27" s="40" customFormat="1" ht="9" customHeight="1" thickTop="1" x14ac:dyDescent="0.2">
      <c r="A2" s="37"/>
      <c r="B2" s="37"/>
      <c r="C2" s="38"/>
      <c r="D2" s="39"/>
      <c r="E2" s="39"/>
      <c r="F2" s="39"/>
      <c r="G2" s="39"/>
      <c r="H2" s="39"/>
      <c r="I2" s="39"/>
      <c r="J2" s="39"/>
      <c r="K2" s="39"/>
      <c r="L2" s="39"/>
      <c r="M2" s="39"/>
      <c r="N2" s="39"/>
      <c r="O2" s="39"/>
      <c r="P2" s="39"/>
      <c r="Q2" s="39"/>
      <c r="R2" s="39"/>
      <c r="S2" s="39"/>
      <c r="T2" s="39"/>
      <c r="U2" s="39"/>
      <c r="V2" s="39"/>
      <c r="W2" s="39"/>
      <c r="X2" s="39"/>
      <c r="AA2" s="39"/>
    </row>
    <row r="3" spans="1:27" s="43" customFormat="1" ht="15" x14ac:dyDescent="0.25">
      <c r="H3" s="169"/>
      <c r="I3" s="169"/>
      <c r="J3" s="169"/>
      <c r="K3" s="169"/>
      <c r="L3" s="170"/>
      <c r="M3" s="169"/>
      <c r="N3" s="169"/>
      <c r="O3" s="214"/>
      <c r="Q3" s="635" t="s">
        <v>395</v>
      </c>
      <c r="R3" s="635"/>
      <c r="S3" s="269"/>
      <c r="T3" s="114"/>
      <c r="U3" s="308"/>
      <c r="V3" s="308"/>
      <c r="W3" s="214"/>
      <c r="Y3" s="635" t="s">
        <v>193</v>
      </c>
      <c r="Z3" s="635"/>
      <c r="AA3" s="169"/>
    </row>
    <row r="4" spans="1:27" s="43" customFormat="1" ht="30" x14ac:dyDescent="0.25">
      <c r="A4" s="629" t="s">
        <v>9</v>
      </c>
      <c r="B4" s="629"/>
      <c r="C4" s="629"/>
      <c r="D4" s="629"/>
      <c r="E4" s="629"/>
      <c r="F4" s="629"/>
      <c r="G4" s="629"/>
      <c r="H4" s="44" t="s">
        <v>314</v>
      </c>
      <c r="I4" s="44" t="s">
        <v>316</v>
      </c>
      <c r="J4" s="44" t="s">
        <v>319</v>
      </c>
      <c r="K4" s="44" t="s">
        <v>320</v>
      </c>
      <c r="L4" s="45" t="s">
        <v>345</v>
      </c>
      <c r="M4" s="44" t="s">
        <v>346</v>
      </c>
      <c r="N4" s="44" t="s">
        <v>347</v>
      </c>
      <c r="O4" s="173"/>
      <c r="Q4" s="44" t="s">
        <v>384</v>
      </c>
      <c r="R4" s="44" t="s">
        <v>197</v>
      </c>
      <c r="S4" s="269"/>
      <c r="T4" s="114"/>
      <c r="U4" s="44" t="s">
        <v>321</v>
      </c>
      <c r="V4" s="44" t="s">
        <v>385</v>
      </c>
      <c r="W4" s="173"/>
      <c r="Y4" s="44" t="s">
        <v>384</v>
      </c>
      <c r="Z4" s="44" t="s">
        <v>197</v>
      </c>
      <c r="AA4" s="569"/>
    </row>
    <row r="5" spans="1:27" ht="18.75" customHeight="1" x14ac:dyDescent="0.2">
      <c r="A5" s="658" t="s">
        <v>67</v>
      </c>
      <c r="B5" s="658"/>
      <c r="C5" s="658"/>
      <c r="D5" s="658"/>
      <c r="E5" s="658"/>
      <c r="F5" s="658"/>
      <c r="G5" s="658"/>
      <c r="L5" s="324"/>
      <c r="P5" s="177"/>
      <c r="T5" s="325"/>
      <c r="X5" s="177"/>
    </row>
    <row r="6" spans="1:27" x14ac:dyDescent="0.2">
      <c r="A6" s="90"/>
      <c r="B6" s="90"/>
      <c r="C6" s="90"/>
      <c r="D6" s="90"/>
      <c r="E6" s="90"/>
      <c r="F6" s="90"/>
      <c r="H6" s="54"/>
      <c r="I6" s="54"/>
      <c r="J6" s="54"/>
      <c r="K6" s="54"/>
      <c r="L6" s="56"/>
      <c r="M6" s="54"/>
      <c r="N6" s="54"/>
      <c r="O6" s="110"/>
      <c r="Q6" s="54"/>
      <c r="R6" s="245"/>
      <c r="S6" s="269"/>
      <c r="T6" s="114"/>
      <c r="U6" s="54"/>
      <c r="V6" s="54"/>
      <c r="W6" s="110"/>
      <c r="Y6" s="54"/>
      <c r="Z6" s="245"/>
      <c r="AA6" s="54"/>
    </row>
    <row r="7" spans="1:27" x14ac:dyDescent="0.2">
      <c r="A7" s="90"/>
      <c r="B7" s="634" t="s">
        <v>417</v>
      </c>
      <c r="C7" s="634"/>
      <c r="D7" s="634"/>
      <c r="E7" s="634"/>
      <c r="F7" s="634"/>
      <c r="G7" s="634"/>
      <c r="L7" s="177"/>
      <c r="P7" s="326"/>
      <c r="Q7" s="90"/>
      <c r="R7" s="327"/>
      <c r="S7" s="269"/>
      <c r="T7" s="114"/>
      <c r="U7" s="90"/>
      <c r="V7" s="90"/>
      <c r="W7" s="110"/>
      <c r="Y7" s="90"/>
      <c r="Z7" s="327"/>
    </row>
    <row r="8" spans="1:27" x14ac:dyDescent="0.2">
      <c r="A8" s="90"/>
      <c r="B8" s="90"/>
      <c r="C8" s="634" t="s">
        <v>285</v>
      </c>
      <c r="D8" s="634"/>
      <c r="E8" s="634"/>
      <c r="F8" s="634"/>
      <c r="G8" s="634"/>
      <c r="H8" s="328">
        <v>752.24432523999997</v>
      </c>
      <c r="I8" s="328">
        <v>804.23</v>
      </c>
      <c r="J8" s="328">
        <v>707.35400000000004</v>
      </c>
      <c r="K8" s="328">
        <v>752.66099999999994</v>
      </c>
      <c r="L8" s="329">
        <v>792.40700000000004</v>
      </c>
      <c r="M8" s="328">
        <v>800.60900000000004</v>
      </c>
      <c r="N8" s="328">
        <v>763.25599999999997</v>
      </c>
      <c r="O8" s="206"/>
      <c r="P8" s="310"/>
      <c r="Q8" s="328">
        <v>55.90199999999993</v>
      </c>
      <c r="R8" s="226">
        <v>7.9029736171704584E-2</v>
      </c>
      <c r="S8" s="269"/>
      <c r="T8" s="114"/>
      <c r="U8" s="328">
        <v>2263.8283252399997</v>
      </c>
      <c r="V8" s="328">
        <v>2356.2719999999999</v>
      </c>
      <c r="W8" s="206"/>
      <c r="X8" s="310"/>
      <c r="Y8" s="328">
        <v>92.443674760000249</v>
      </c>
      <c r="Z8" s="226">
        <v>4.0835108267407973E-2</v>
      </c>
      <c r="AA8" s="328"/>
    </row>
    <row r="9" spans="1:27" x14ac:dyDescent="0.2">
      <c r="A9" s="90"/>
      <c r="B9" s="90"/>
      <c r="C9" s="634" t="s">
        <v>283</v>
      </c>
      <c r="D9" s="634"/>
      <c r="E9" s="634"/>
      <c r="F9" s="634"/>
      <c r="G9" s="634"/>
      <c r="H9" s="145">
        <v>232.814329405216</v>
      </c>
      <c r="I9" s="145">
        <v>182.66800000000001</v>
      </c>
      <c r="J9" s="145">
        <v>170.83600000000001</v>
      </c>
      <c r="K9" s="145">
        <v>199.28299999999999</v>
      </c>
      <c r="L9" s="300">
        <v>276.16800000000001</v>
      </c>
      <c r="M9" s="145">
        <v>199.232</v>
      </c>
      <c r="N9" s="145">
        <v>181.697</v>
      </c>
      <c r="O9" s="113"/>
      <c r="P9" s="114"/>
      <c r="Q9" s="145">
        <v>10.86099999999999</v>
      </c>
      <c r="R9" s="303">
        <v>6.3575592966353636E-2</v>
      </c>
      <c r="S9" s="269"/>
      <c r="T9" s="114"/>
      <c r="U9" s="145">
        <v>586.31832940521599</v>
      </c>
      <c r="V9" s="145">
        <v>657.09699999999998</v>
      </c>
      <c r="W9" s="113"/>
      <c r="X9" s="114"/>
      <c r="Y9" s="145">
        <v>70.778670594783989</v>
      </c>
      <c r="Z9" s="303">
        <v>0.12071713784998776</v>
      </c>
      <c r="AA9" s="145"/>
    </row>
    <row r="10" spans="1:27" x14ac:dyDescent="0.2">
      <c r="A10" s="90"/>
      <c r="B10" s="90"/>
      <c r="C10" s="634" t="s">
        <v>253</v>
      </c>
      <c r="D10" s="634"/>
      <c r="E10" s="634"/>
      <c r="F10" s="634"/>
      <c r="G10" s="634"/>
      <c r="H10" s="145">
        <v>80.889419160000003</v>
      </c>
      <c r="I10" s="145">
        <v>83.578999999999994</v>
      </c>
      <c r="J10" s="145">
        <v>64.200999999999993</v>
      </c>
      <c r="K10" s="145">
        <v>58.353999999999999</v>
      </c>
      <c r="L10" s="300">
        <v>67.542000000000002</v>
      </c>
      <c r="M10" s="145">
        <v>71.936000000000007</v>
      </c>
      <c r="N10" s="145">
        <v>78.823999999999998</v>
      </c>
      <c r="O10" s="113"/>
      <c r="P10" s="114"/>
      <c r="Q10" s="145">
        <v>14.623000000000005</v>
      </c>
      <c r="R10" s="303">
        <v>0.22776903786545391</v>
      </c>
      <c r="S10" s="269"/>
      <c r="T10" s="114"/>
      <c r="U10" s="145">
        <v>228.66941915999999</v>
      </c>
      <c r="V10" s="145">
        <v>218.30200000000002</v>
      </c>
      <c r="W10" s="113"/>
      <c r="X10" s="114"/>
      <c r="Y10" s="145">
        <v>-10.367419159999969</v>
      </c>
      <c r="Z10" s="303">
        <v>-4.5338022014854054E-2</v>
      </c>
      <c r="AA10" s="145"/>
    </row>
    <row r="11" spans="1:27" x14ac:dyDescent="0.2">
      <c r="A11" s="90"/>
      <c r="B11" s="90"/>
      <c r="C11" s="634" t="s">
        <v>231</v>
      </c>
      <c r="D11" s="634"/>
      <c r="E11" s="634"/>
      <c r="F11" s="634"/>
      <c r="G11" s="634"/>
      <c r="H11" s="145">
        <v>346.22417999999999</v>
      </c>
      <c r="I11" s="145">
        <v>366.47599999999994</v>
      </c>
      <c r="J11" s="145">
        <v>301.73699999999997</v>
      </c>
      <c r="K11" s="145">
        <v>368.17400000000004</v>
      </c>
      <c r="L11" s="300">
        <v>376.05799999999999</v>
      </c>
      <c r="M11" s="145">
        <v>432.19899999999996</v>
      </c>
      <c r="N11" s="145">
        <v>504.51500000000004</v>
      </c>
      <c r="O11" s="113"/>
      <c r="P11" s="114"/>
      <c r="Q11" s="145">
        <v>202.77800000000008</v>
      </c>
      <c r="R11" s="303">
        <v>0.67203558065467639</v>
      </c>
      <c r="S11" s="269"/>
      <c r="T11" s="114"/>
      <c r="U11" s="145">
        <v>1014.4371799999999</v>
      </c>
      <c r="V11" s="145">
        <v>1312.7719999999999</v>
      </c>
      <c r="W11" s="113"/>
      <c r="X11" s="114"/>
      <c r="Y11" s="145">
        <v>298.33482000000004</v>
      </c>
      <c r="Z11" s="303">
        <v>0.29408900411161987</v>
      </c>
      <c r="AA11" s="145"/>
    </row>
    <row r="12" spans="1:27" x14ac:dyDescent="0.2">
      <c r="A12" s="90"/>
      <c r="B12" s="90"/>
      <c r="C12" s="90"/>
      <c r="D12" s="90"/>
      <c r="E12" s="634" t="s">
        <v>198</v>
      </c>
      <c r="F12" s="634"/>
      <c r="G12" s="634"/>
      <c r="H12" s="331">
        <v>1412.1722538052159</v>
      </c>
      <c r="I12" s="331">
        <v>1436.953</v>
      </c>
      <c r="J12" s="331">
        <v>1244.1280000000002</v>
      </c>
      <c r="K12" s="331">
        <v>1378.472</v>
      </c>
      <c r="L12" s="332">
        <v>1512.175</v>
      </c>
      <c r="M12" s="331">
        <v>1503.9760000000001</v>
      </c>
      <c r="N12" s="331">
        <v>1528.2919999999999</v>
      </c>
      <c r="O12" s="113"/>
      <c r="P12" s="114"/>
      <c r="Q12" s="331">
        <v>284.16399999999976</v>
      </c>
      <c r="R12" s="124">
        <v>0.22840415134134087</v>
      </c>
      <c r="S12" s="269"/>
      <c r="T12" s="114"/>
      <c r="U12" s="331">
        <v>4093.253253805216</v>
      </c>
      <c r="V12" s="331">
        <v>4544.4429999999993</v>
      </c>
      <c r="W12" s="113"/>
      <c r="X12" s="114"/>
      <c r="Y12" s="331">
        <v>451.18974619478331</v>
      </c>
      <c r="Z12" s="124">
        <v>0.11022766445622274</v>
      </c>
      <c r="AA12" s="145"/>
    </row>
    <row r="13" spans="1:27" x14ac:dyDescent="0.2">
      <c r="A13" s="90"/>
      <c r="B13" s="90"/>
      <c r="C13" s="634" t="s">
        <v>252</v>
      </c>
      <c r="D13" s="634"/>
      <c r="E13" s="634"/>
      <c r="F13" s="634"/>
      <c r="G13" s="634"/>
      <c r="H13" s="145">
        <v>70.752352279999997</v>
      </c>
      <c r="I13" s="145">
        <v>72.361999999999995</v>
      </c>
      <c r="J13" s="145">
        <v>125.42700000000001</v>
      </c>
      <c r="K13" s="145">
        <v>159.66</v>
      </c>
      <c r="L13" s="300">
        <v>188.827</v>
      </c>
      <c r="M13" s="145">
        <v>204.32</v>
      </c>
      <c r="N13" s="145">
        <v>190.46799999999999</v>
      </c>
      <c r="O13" s="113"/>
      <c r="P13" s="114"/>
      <c r="Q13" s="145">
        <v>65.040999999999983</v>
      </c>
      <c r="R13" s="226">
        <v>0.5185566106181283</v>
      </c>
      <c r="S13" s="269"/>
      <c r="T13" s="114"/>
      <c r="U13" s="145">
        <v>268.54135228000001</v>
      </c>
      <c r="V13" s="145">
        <v>583.61500000000001</v>
      </c>
      <c r="W13" s="113"/>
      <c r="X13" s="114"/>
      <c r="Y13" s="145">
        <v>315.07364772</v>
      </c>
      <c r="Z13" s="303">
        <v>1.1732779515889313</v>
      </c>
      <c r="AA13" s="145"/>
    </row>
    <row r="14" spans="1:27" x14ac:dyDescent="0.2">
      <c r="A14" s="90"/>
      <c r="B14" s="90"/>
      <c r="C14" s="634" t="s">
        <v>138</v>
      </c>
      <c r="D14" s="634"/>
      <c r="E14" s="634"/>
      <c r="F14" s="634"/>
      <c r="G14" s="634"/>
      <c r="H14" s="145">
        <v>102.36</v>
      </c>
      <c r="I14" s="145">
        <v>63.530999999999999</v>
      </c>
      <c r="J14" s="145">
        <v>61.655999999999999</v>
      </c>
      <c r="K14" s="145">
        <v>64.744</v>
      </c>
      <c r="L14" s="300">
        <v>82.043999999999997</v>
      </c>
      <c r="M14" s="145">
        <v>50.610999999999997</v>
      </c>
      <c r="N14" s="145">
        <v>43.685000000000002</v>
      </c>
      <c r="O14" s="113"/>
      <c r="P14" s="114"/>
      <c r="Q14" s="145">
        <v>-17.970999999999997</v>
      </c>
      <c r="R14" s="303">
        <v>-0.29147203840664326</v>
      </c>
      <c r="S14" s="269"/>
      <c r="T14" s="114"/>
      <c r="U14" s="145">
        <v>227.547</v>
      </c>
      <c r="V14" s="145">
        <v>176.34</v>
      </c>
      <c r="W14" s="113"/>
      <c r="X14" s="114"/>
      <c r="Y14" s="145">
        <v>-51.206999999999994</v>
      </c>
      <c r="Z14" s="303">
        <v>-0.22503922266608653</v>
      </c>
      <c r="AA14" s="145"/>
    </row>
    <row r="15" spans="1:27" ht="15" thickBot="1" x14ac:dyDescent="0.25">
      <c r="A15" s="90"/>
      <c r="B15" s="90"/>
      <c r="C15" s="90"/>
      <c r="D15" s="90"/>
      <c r="E15" s="634" t="s">
        <v>26</v>
      </c>
      <c r="F15" s="634"/>
      <c r="G15" s="634"/>
      <c r="H15" s="333">
        <v>1585.2846060852157</v>
      </c>
      <c r="I15" s="333">
        <v>1572.846</v>
      </c>
      <c r="J15" s="333">
        <v>1431.211</v>
      </c>
      <c r="K15" s="333">
        <v>1602.876</v>
      </c>
      <c r="L15" s="334">
        <v>1783.046</v>
      </c>
      <c r="M15" s="333">
        <v>1758.9070000000002</v>
      </c>
      <c r="N15" s="333">
        <v>1762.4449999999999</v>
      </c>
      <c r="O15" s="206"/>
      <c r="P15" s="310"/>
      <c r="Q15" s="333">
        <v>331.23399999999992</v>
      </c>
      <c r="R15" s="129">
        <v>0.23143617537875263</v>
      </c>
      <c r="S15" s="269"/>
      <c r="T15" s="114"/>
      <c r="U15" s="333">
        <v>4589.341606085216</v>
      </c>
      <c r="V15" s="333">
        <v>5304.3980000000001</v>
      </c>
      <c r="W15" s="206"/>
      <c r="X15" s="310"/>
      <c r="Y15" s="333">
        <v>715.05639391478417</v>
      </c>
      <c r="Z15" s="129">
        <v>0.155808055989264</v>
      </c>
      <c r="AA15" s="328"/>
    </row>
    <row r="16" spans="1:27" ht="15" thickTop="1" x14ac:dyDescent="0.2">
      <c r="A16" s="90"/>
      <c r="B16" s="90"/>
      <c r="C16" s="90"/>
      <c r="D16" s="90"/>
      <c r="E16" s="154"/>
      <c r="F16" s="90"/>
      <c r="H16" s="328"/>
      <c r="I16" s="328"/>
      <c r="J16" s="328"/>
      <c r="K16" s="328"/>
      <c r="L16" s="329"/>
      <c r="M16" s="328"/>
      <c r="N16" s="328"/>
      <c r="O16" s="206"/>
      <c r="P16" s="310"/>
      <c r="Q16" s="328"/>
      <c r="R16" s="115"/>
      <c r="S16" s="269"/>
      <c r="T16" s="114"/>
      <c r="U16" s="328"/>
      <c r="V16" s="328"/>
      <c r="W16" s="206"/>
      <c r="X16" s="310"/>
      <c r="Y16" s="328"/>
      <c r="Z16" s="115"/>
      <c r="AA16" s="328"/>
    </row>
    <row r="17" spans="1:27" x14ac:dyDescent="0.2">
      <c r="A17" s="90"/>
      <c r="B17" s="90"/>
      <c r="C17" s="634" t="s">
        <v>283</v>
      </c>
      <c r="D17" s="634"/>
      <c r="E17" s="634"/>
      <c r="F17" s="634"/>
      <c r="G17" s="634"/>
      <c r="H17" s="328">
        <v>232.814329405216</v>
      </c>
      <c r="I17" s="328">
        <v>182.66800000000001</v>
      </c>
      <c r="J17" s="328">
        <v>170.83600000000001</v>
      </c>
      <c r="K17" s="328">
        <v>199.28299999999999</v>
      </c>
      <c r="L17" s="329">
        <v>276.16800000000001</v>
      </c>
      <c r="M17" s="328">
        <v>199.232</v>
      </c>
      <c r="N17" s="328">
        <v>181.697</v>
      </c>
      <c r="O17" s="206"/>
      <c r="P17" s="310"/>
      <c r="Q17" s="328">
        <v>10.86099999999999</v>
      </c>
      <c r="R17" s="226">
        <v>6.3575592966353636E-2</v>
      </c>
      <c r="S17" s="269"/>
      <c r="T17" s="114"/>
      <c r="U17" s="328">
        <v>586.31832940521599</v>
      </c>
      <c r="V17" s="328">
        <v>657.09699999999998</v>
      </c>
      <c r="W17" s="206"/>
      <c r="X17" s="310"/>
      <c r="Y17" s="328">
        <v>70.778670594783989</v>
      </c>
      <c r="Z17" s="226">
        <v>0.12071713784998776</v>
      </c>
      <c r="AA17" s="328"/>
    </row>
    <row r="18" spans="1:27" x14ac:dyDescent="0.2">
      <c r="A18" s="90"/>
      <c r="B18" s="90"/>
      <c r="C18" s="634" t="s">
        <v>138</v>
      </c>
      <c r="D18" s="634"/>
      <c r="E18" s="634"/>
      <c r="F18" s="634"/>
      <c r="G18" s="634"/>
      <c r="H18" s="145">
        <v>102.36</v>
      </c>
      <c r="I18" s="145">
        <v>63.530999999999999</v>
      </c>
      <c r="J18" s="145">
        <v>61.655999999999999</v>
      </c>
      <c r="K18" s="145">
        <v>64.744</v>
      </c>
      <c r="L18" s="300">
        <v>82.043999999999997</v>
      </c>
      <c r="M18" s="145">
        <v>50.610999999999997</v>
      </c>
      <c r="N18" s="145">
        <v>43.685000000000002</v>
      </c>
      <c r="O18" s="206"/>
      <c r="P18" s="310"/>
      <c r="Q18" s="145">
        <v>-17.970999999999997</v>
      </c>
      <c r="R18" s="303">
        <v>-0.29147203840664326</v>
      </c>
      <c r="S18" s="269"/>
      <c r="T18" s="114"/>
      <c r="U18" s="145">
        <v>227.547</v>
      </c>
      <c r="V18" s="145">
        <v>176.34</v>
      </c>
      <c r="W18" s="113"/>
      <c r="X18" s="114"/>
      <c r="Y18" s="145">
        <v>-51.206999999999994</v>
      </c>
      <c r="Z18" s="303">
        <v>-0.22503922266608653</v>
      </c>
      <c r="AA18" s="145"/>
    </row>
    <row r="19" spans="1:27" x14ac:dyDescent="0.2">
      <c r="A19" s="90"/>
      <c r="B19" s="90"/>
      <c r="C19" s="90"/>
      <c r="D19" s="634" t="s">
        <v>294</v>
      </c>
      <c r="E19" s="634"/>
      <c r="F19" s="634"/>
      <c r="G19" s="634"/>
      <c r="H19" s="331">
        <v>335.17432940521599</v>
      </c>
      <c r="I19" s="331">
        <v>246.19900000000001</v>
      </c>
      <c r="J19" s="331">
        <v>232.49200000000002</v>
      </c>
      <c r="K19" s="331">
        <v>264.02699999999999</v>
      </c>
      <c r="L19" s="332">
        <v>358.21199999999999</v>
      </c>
      <c r="M19" s="331">
        <v>249.84299999999999</v>
      </c>
      <c r="N19" s="331">
        <v>225.38200000000001</v>
      </c>
      <c r="O19" s="206"/>
      <c r="P19" s="310"/>
      <c r="Q19" s="331">
        <v>-7.1100000000000136</v>
      </c>
      <c r="R19" s="124">
        <v>-3.0581697434750501E-2</v>
      </c>
      <c r="S19" s="269"/>
      <c r="T19" s="114"/>
      <c r="U19" s="331">
        <v>813.86532940521602</v>
      </c>
      <c r="V19" s="331">
        <v>833.4369999999999</v>
      </c>
      <c r="W19" s="113"/>
      <c r="X19" s="114"/>
      <c r="Y19" s="331">
        <v>19.571670594783882</v>
      </c>
      <c r="Z19" s="124">
        <v>2.4047799909460609E-2</v>
      </c>
      <c r="AA19" s="145"/>
    </row>
    <row r="20" spans="1:27" x14ac:dyDescent="0.2">
      <c r="A20" s="90"/>
      <c r="B20" s="90"/>
      <c r="C20" s="90"/>
      <c r="D20" s="634" t="s">
        <v>295</v>
      </c>
      <c r="E20" s="634"/>
      <c r="F20" s="634"/>
      <c r="G20" s="634"/>
      <c r="H20" s="145">
        <v>1250.1102766799997</v>
      </c>
      <c r="I20" s="145">
        <v>1326.6469999999999</v>
      </c>
      <c r="J20" s="145">
        <v>1198.7190000000001</v>
      </c>
      <c r="K20" s="145">
        <v>1338.8489999999999</v>
      </c>
      <c r="L20" s="300">
        <v>1424.8340000000001</v>
      </c>
      <c r="M20" s="145">
        <v>1509.0640000000001</v>
      </c>
      <c r="N20" s="145">
        <v>1537.0629999999999</v>
      </c>
      <c r="O20" s="206"/>
      <c r="P20" s="310"/>
      <c r="Q20" s="145">
        <v>338.34399999999982</v>
      </c>
      <c r="R20" s="303">
        <v>0.28225464016170582</v>
      </c>
      <c r="S20" s="269"/>
      <c r="T20" s="114"/>
      <c r="U20" s="145">
        <v>3775.4762766799995</v>
      </c>
      <c r="V20" s="145">
        <v>4470.9610000000002</v>
      </c>
      <c r="W20" s="113"/>
      <c r="X20" s="114"/>
      <c r="Y20" s="145">
        <v>695.48472332000074</v>
      </c>
      <c r="Z20" s="303">
        <v>0.18421112261141839</v>
      </c>
      <c r="AA20" s="145"/>
    </row>
    <row r="21" spans="1:27" ht="15" thickBot="1" x14ac:dyDescent="0.25">
      <c r="A21" s="90"/>
      <c r="B21" s="90"/>
      <c r="C21" s="90"/>
      <c r="D21" s="90"/>
      <c r="E21" s="634" t="s">
        <v>26</v>
      </c>
      <c r="F21" s="634"/>
      <c r="G21" s="634"/>
      <c r="H21" s="333">
        <v>1585.2846060852157</v>
      </c>
      <c r="I21" s="333">
        <v>1572.846</v>
      </c>
      <c r="J21" s="333">
        <v>1431.211</v>
      </c>
      <c r="K21" s="333">
        <v>1602.876</v>
      </c>
      <c r="L21" s="334">
        <v>1783.046</v>
      </c>
      <c r="M21" s="333">
        <v>1758.9070000000002</v>
      </c>
      <c r="N21" s="333">
        <v>1762.4449999999999</v>
      </c>
      <c r="O21" s="206"/>
      <c r="P21" s="310"/>
      <c r="Q21" s="333">
        <v>331.23399999999992</v>
      </c>
      <c r="R21" s="129">
        <v>0.23143617537875263</v>
      </c>
      <c r="S21" s="269"/>
      <c r="T21" s="114"/>
      <c r="U21" s="333">
        <v>4589.341606085216</v>
      </c>
      <c r="V21" s="333">
        <v>5304.3980000000001</v>
      </c>
      <c r="W21" s="206"/>
      <c r="X21" s="310"/>
      <c r="Y21" s="333">
        <v>715.05639391478417</v>
      </c>
      <c r="Z21" s="129">
        <v>0.155808055989264</v>
      </c>
      <c r="AA21" s="328"/>
    </row>
    <row r="22" spans="1:27" ht="15" thickTop="1" x14ac:dyDescent="0.2">
      <c r="A22" s="90"/>
      <c r="B22" s="90"/>
      <c r="C22" s="90"/>
      <c r="D22" s="90"/>
      <c r="E22" s="90"/>
      <c r="F22" s="90"/>
      <c r="H22" s="111"/>
      <c r="I22" s="111"/>
      <c r="J22" s="111"/>
      <c r="K22" s="111"/>
      <c r="L22" s="112"/>
      <c r="M22" s="111"/>
      <c r="N22" s="111"/>
      <c r="O22" s="113"/>
      <c r="P22" s="114"/>
      <c r="Q22" s="111"/>
      <c r="R22" s="234"/>
      <c r="S22" s="269"/>
      <c r="T22" s="114"/>
      <c r="U22" s="111"/>
      <c r="V22" s="111"/>
      <c r="W22" s="113"/>
      <c r="X22" s="114"/>
      <c r="Y22" s="111"/>
      <c r="Z22" s="234"/>
      <c r="AA22" s="111"/>
    </row>
    <row r="23" spans="1:27" x14ac:dyDescent="0.2">
      <c r="A23" s="90"/>
      <c r="B23" s="634" t="s">
        <v>0</v>
      </c>
      <c r="C23" s="634"/>
      <c r="D23" s="634"/>
      <c r="E23" s="634"/>
      <c r="F23" s="634"/>
      <c r="G23" s="634"/>
      <c r="H23" s="119">
        <v>52338.8718990251</v>
      </c>
      <c r="I23" s="119">
        <v>54924.708561847954</v>
      </c>
      <c r="J23" s="119">
        <v>56590.893561847952</v>
      </c>
      <c r="K23" s="119">
        <v>58670.713561847951</v>
      </c>
      <c r="L23" s="120">
        <v>61167.270561847952</v>
      </c>
      <c r="M23" s="119">
        <v>60820.964561847955</v>
      </c>
      <c r="N23" s="119">
        <v>61776.98956184795</v>
      </c>
      <c r="O23" s="206"/>
      <c r="P23" s="310"/>
      <c r="Q23" s="119">
        <v>5186.0959999999977</v>
      </c>
      <c r="R23" s="226">
        <v>9.1641882175479972E-2</v>
      </c>
      <c r="S23" s="269"/>
      <c r="T23" s="114"/>
      <c r="U23" s="119">
        <v>52338.8718990251</v>
      </c>
      <c r="V23" s="119">
        <v>61167.270561847952</v>
      </c>
      <c r="W23" s="206"/>
      <c r="X23" s="310"/>
      <c r="Y23" s="119">
        <v>8828.3986628228522</v>
      </c>
      <c r="Z23" s="226">
        <v>0.16867766427704178</v>
      </c>
      <c r="AA23" s="119"/>
    </row>
    <row r="24" spans="1:27" x14ac:dyDescent="0.2">
      <c r="A24" s="90"/>
      <c r="B24" s="90"/>
      <c r="C24" s="634" t="s">
        <v>105</v>
      </c>
      <c r="D24" s="634"/>
      <c r="E24" s="634"/>
      <c r="F24" s="634"/>
      <c r="G24" s="634"/>
      <c r="H24" s="111">
        <v>1585.2840456635349</v>
      </c>
      <c r="I24" s="111">
        <v>1572.847</v>
      </c>
      <c r="J24" s="111">
        <v>1431.211</v>
      </c>
      <c r="K24" s="111">
        <v>1602.877</v>
      </c>
      <c r="L24" s="112">
        <v>1783.0440000000001</v>
      </c>
      <c r="M24" s="111">
        <v>1758.9069999999999</v>
      </c>
      <c r="N24" s="111">
        <v>1762.4459999999999</v>
      </c>
      <c r="O24" s="113"/>
      <c r="P24" s="114"/>
      <c r="Q24" s="111">
        <v>331.2349999999999</v>
      </c>
      <c r="R24" s="226">
        <v>0.23143687408774799</v>
      </c>
      <c r="S24" s="269"/>
      <c r="T24" s="114"/>
      <c r="U24" s="111">
        <v>4589.3420456635349</v>
      </c>
      <c r="V24" s="111">
        <v>5304.3969999999999</v>
      </c>
      <c r="W24" s="113"/>
      <c r="X24" s="114"/>
      <c r="Y24" s="111">
        <v>715.05495433646502</v>
      </c>
      <c r="Z24" s="226">
        <v>0.15580772738700524</v>
      </c>
      <c r="AA24" s="111"/>
    </row>
    <row r="25" spans="1:27" x14ac:dyDescent="0.2">
      <c r="A25" s="90"/>
      <c r="B25" s="90"/>
      <c r="C25" s="634" t="s">
        <v>376</v>
      </c>
      <c r="D25" s="634"/>
      <c r="E25" s="634"/>
      <c r="F25" s="634"/>
      <c r="G25" s="634"/>
      <c r="H25" s="111">
        <v>-1265.5194205649868</v>
      </c>
      <c r="I25" s="111">
        <v>-1317.846</v>
      </c>
      <c r="J25" s="111">
        <v>-1257.6869999999999</v>
      </c>
      <c r="K25" s="111">
        <v>-1305.538</v>
      </c>
      <c r="L25" s="112">
        <v>-1571.146</v>
      </c>
      <c r="M25" s="111">
        <v>-1498.288</v>
      </c>
      <c r="N25" s="111">
        <v>-1498.817</v>
      </c>
      <c r="O25" s="113"/>
      <c r="P25" s="114"/>
      <c r="Q25" s="111">
        <v>-241.13000000000011</v>
      </c>
      <c r="R25" s="226">
        <v>-0.19172496813595125</v>
      </c>
      <c r="S25" s="269"/>
      <c r="T25" s="114"/>
      <c r="U25" s="111">
        <v>-3841.0524205649867</v>
      </c>
      <c r="V25" s="111">
        <v>-4568.2510000000002</v>
      </c>
      <c r="W25" s="113"/>
      <c r="X25" s="114"/>
      <c r="Y25" s="111">
        <v>-727.19857943501347</v>
      </c>
      <c r="Z25" s="226">
        <v>-0.18932274278309605</v>
      </c>
      <c r="AA25" s="111"/>
    </row>
    <row r="26" spans="1:27" x14ac:dyDescent="0.2">
      <c r="A26" s="90"/>
      <c r="B26" s="90"/>
      <c r="C26" s="90"/>
      <c r="D26" s="90"/>
      <c r="E26" s="634" t="s">
        <v>27</v>
      </c>
      <c r="F26" s="634"/>
      <c r="G26" s="634"/>
      <c r="H26" s="136">
        <v>319.76462509854809</v>
      </c>
      <c r="I26" s="136">
        <v>255.00099999999998</v>
      </c>
      <c r="J26" s="136">
        <v>173.52400000000011</v>
      </c>
      <c r="K26" s="136">
        <v>297.33899999999994</v>
      </c>
      <c r="L26" s="137">
        <v>211.89800000000014</v>
      </c>
      <c r="M26" s="136">
        <v>260.61899999999991</v>
      </c>
      <c r="N26" s="136">
        <v>263.62899999999991</v>
      </c>
      <c r="O26" s="113"/>
      <c r="P26" s="114"/>
      <c r="Q26" s="136">
        <v>90.104999999999791</v>
      </c>
      <c r="R26" s="335">
        <v>0.51926534658029855</v>
      </c>
      <c r="S26" s="269"/>
      <c r="T26" s="114"/>
      <c r="U26" s="136">
        <v>748.28962509854819</v>
      </c>
      <c r="V26" s="136">
        <v>736.14599999999996</v>
      </c>
      <c r="W26" s="113"/>
      <c r="X26" s="114"/>
      <c r="Y26" s="136">
        <v>-12.143625098548227</v>
      </c>
      <c r="Z26" s="335" t="s">
        <v>129</v>
      </c>
      <c r="AA26" s="111"/>
    </row>
    <row r="27" spans="1:27" x14ac:dyDescent="0.2">
      <c r="A27" s="90"/>
      <c r="B27" s="90"/>
      <c r="C27" s="634" t="s">
        <v>133</v>
      </c>
      <c r="D27" s="634"/>
      <c r="E27" s="634"/>
      <c r="F27" s="634"/>
      <c r="G27" s="634"/>
      <c r="H27" s="111">
        <v>47.269218049357512</v>
      </c>
      <c r="I27" s="111">
        <v>240.93</v>
      </c>
      <c r="J27" s="111">
        <v>353.904</v>
      </c>
      <c r="K27" s="111">
        <v>-17.617999999999999</v>
      </c>
      <c r="L27" s="112">
        <v>-282.62599999999998</v>
      </c>
      <c r="M27" s="111">
        <v>-195.33799999999999</v>
      </c>
      <c r="N27" s="111">
        <v>174.065</v>
      </c>
      <c r="O27" s="113"/>
      <c r="P27" s="114"/>
      <c r="Q27" s="111">
        <v>-179.839</v>
      </c>
      <c r="R27" s="226">
        <v>-0.5081575794565758</v>
      </c>
      <c r="S27" s="269"/>
      <c r="T27" s="114"/>
      <c r="U27" s="111">
        <v>642.10321804935757</v>
      </c>
      <c r="V27" s="111">
        <v>-303.89899999999994</v>
      </c>
      <c r="W27" s="113"/>
      <c r="X27" s="114"/>
      <c r="Y27" s="111">
        <v>-946.00221804935745</v>
      </c>
      <c r="Z27" s="226" t="s">
        <v>129</v>
      </c>
      <c r="AA27" s="111"/>
    </row>
    <row r="28" spans="1:27" x14ac:dyDescent="0.2">
      <c r="A28" s="90"/>
      <c r="B28" s="90"/>
      <c r="C28" s="634" t="s">
        <v>377</v>
      </c>
      <c r="D28" s="634"/>
      <c r="E28" s="634"/>
      <c r="F28" s="634"/>
      <c r="G28" s="634"/>
      <c r="H28" s="111">
        <v>2218.8028196749524</v>
      </c>
      <c r="I28" s="111">
        <v>1170.2539999999999</v>
      </c>
      <c r="J28" s="111">
        <v>1552.3920000000001</v>
      </c>
      <c r="K28" s="111">
        <v>2216.8359999999998</v>
      </c>
      <c r="L28" s="112">
        <v>-275.57799999999997</v>
      </c>
      <c r="M28" s="111">
        <v>890.74400000000003</v>
      </c>
      <c r="N28" s="111">
        <v>2019.2819999999999</v>
      </c>
      <c r="O28" s="113"/>
      <c r="P28" s="114"/>
      <c r="Q28" s="111">
        <v>466.88999999999987</v>
      </c>
      <c r="R28" s="226">
        <v>0.30075522161928164</v>
      </c>
      <c r="S28" s="269"/>
      <c r="T28" s="114"/>
      <c r="U28" s="111">
        <v>4941.4488196749526</v>
      </c>
      <c r="V28" s="111">
        <v>2634.4479999999999</v>
      </c>
      <c r="W28" s="113"/>
      <c r="X28" s="114"/>
      <c r="Y28" s="111">
        <v>-2307.0008196749527</v>
      </c>
      <c r="Z28" s="226" t="s">
        <v>129</v>
      </c>
      <c r="AA28" s="111"/>
    </row>
    <row r="29" spans="1:27" ht="15" thickBot="1" x14ac:dyDescent="0.25">
      <c r="A29" s="90"/>
      <c r="B29" s="634" t="s">
        <v>1</v>
      </c>
      <c r="C29" s="634"/>
      <c r="D29" s="634"/>
      <c r="E29" s="634"/>
      <c r="F29" s="634"/>
      <c r="G29" s="634"/>
      <c r="H29" s="198">
        <v>54924.708561847954</v>
      </c>
      <c r="I29" s="198">
        <v>56590.893561847952</v>
      </c>
      <c r="J29" s="198">
        <v>58670.713561847951</v>
      </c>
      <c r="K29" s="198">
        <v>61167.270561847952</v>
      </c>
      <c r="L29" s="199">
        <v>60820.964561847955</v>
      </c>
      <c r="M29" s="198">
        <v>61776.98956184795</v>
      </c>
      <c r="N29" s="198">
        <v>64233.965561847952</v>
      </c>
      <c r="O29" s="206"/>
      <c r="P29" s="310"/>
      <c r="Q29" s="198">
        <v>5563.2520000000004</v>
      </c>
      <c r="R29" s="232">
        <v>9.4821618184948053E-2</v>
      </c>
      <c r="S29" s="269"/>
      <c r="T29" s="114"/>
      <c r="U29" s="198">
        <v>58670.713561847959</v>
      </c>
      <c r="V29" s="198">
        <v>64233.965561847952</v>
      </c>
      <c r="W29" s="206"/>
      <c r="X29" s="310"/>
      <c r="Y29" s="198">
        <v>5563.2519999999931</v>
      </c>
      <c r="Z29" s="232">
        <v>9.4821618184947928E-2</v>
      </c>
      <c r="AA29" s="119"/>
    </row>
    <row r="30" spans="1:27" ht="15" thickTop="1" x14ac:dyDescent="0.2">
      <c r="A30" s="90"/>
      <c r="B30" s="154"/>
      <c r="C30" s="634" t="s">
        <v>280</v>
      </c>
      <c r="D30" s="634"/>
      <c r="E30" s="634"/>
      <c r="F30" s="634"/>
      <c r="G30" s="634"/>
      <c r="H30" s="284">
        <v>2.4438021951673303E-2</v>
      </c>
      <c r="I30" s="284">
        <v>1.8570949700195946E-2</v>
      </c>
      <c r="J30" s="284">
        <v>1.2265153566473126E-2</v>
      </c>
      <c r="K30" s="284">
        <v>2.027171526976974E-2</v>
      </c>
      <c r="L30" s="285">
        <v>1.3856953109309927E-2</v>
      </c>
      <c r="M30" s="284">
        <v>1.7140076740149706E-2</v>
      </c>
      <c r="N30" s="284">
        <v>1.7069721387836037E-2</v>
      </c>
      <c r="O30" s="206"/>
      <c r="P30" s="310"/>
      <c r="Q30" s="284">
        <v>4.8045678213629109E-3</v>
      </c>
      <c r="R30" s="335" t="s">
        <v>129</v>
      </c>
      <c r="S30" s="269"/>
      <c r="T30" s="114"/>
      <c r="U30" s="284">
        <v>1.9062686373069914E-2</v>
      </c>
      <c r="V30" s="284">
        <v>1.6046620864135979E-2</v>
      </c>
      <c r="W30" s="206"/>
      <c r="X30" s="310"/>
      <c r="Y30" s="284">
        <v>-3.016065508933935E-3</v>
      </c>
      <c r="Z30" s="335" t="s">
        <v>129</v>
      </c>
      <c r="AA30" s="284"/>
    </row>
    <row r="31" spans="1:27" x14ac:dyDescent="0.2">
      <c r="A31" s="90"/>
      <c r="B31" s="154"/>
      <c r="C31" s="154"/>
      <c r="D31" s="90"/>
      <c r="E31" s="154"/>
      <c r="F31" s="90"/>
      <c r="H31" s="284"/>
      <c r="I31" s="284"/>
      <c r="J31" s="284"/>
      <c r="K31" s="284"/>
      <c r="L31" s="285"/>
      <c r="M31" s="284"/>
      <c r="N31" s="284"/>
      <c r="O31" s="206"/>
      <c r="P31" s="310"/>
      <c r="Q31" s="284"/>
      <c r="R31" s="226"/>
      <c r="S31" s="269"/>
      <c r="T31" s="114"/>
      <c r="U31" s="284"/>
      <c r="V31" s="284"/>
      <c r="W31" s="206"/>
      <c r="X31" s="310"/>
      <c r="Y31" s="284"/>
      <c r="Z31" s="226"/>
      <c r="AA31" s="284"/>
    </row>
    <row r="32" spans="1:27" x14ac:dyDescent="0.2">
      <c r="A32" s="90"/>
      <c r="B32" s="634" t="s">
        <v>418</v>
      </c>
      <c r="C32" s="634"/>
      <c r="D32" s="634"/>
      <c r="E32" s="634"/>
      <c r="F32" s="634"/>
      <c r="G32" s="634"/>
      <c r="H32" s="111"/>
      <c r="I32" s="111"/>
      <c r="J32" s="111"/>
      <c r="K32" s="111"/>
      <c r="L32" s="112"/>
      <c r="M32" s="111"/>
      <c r="N32" s="111"/>
      <c r="O32" s="113"/>
      <c r="P32" s="114"/>
      <c r="Q32" s="111"/>
      <c r="R32" s="234"/>
      <c r="S32" s="269"/>
      <c r="T32" s="114"/>
      <c r="U32" s="111"/>
      <c r="V32" s="111"/>
      <c r="W32" s="113"/>
      <c r="X32" s="114"/>
      <c r="Y32" s="111"/>
      <c r="Z32" s="234"/>
      <c r="AA32" s="111"/>
    </row>
    <row r="33" spans="1:27" x14ac:dyDescent="0.2">
      <c r="A33" s="90"/>
      <c r="B33" s="90"/>
      <c r="C33" s="634" t="s">
        <v>285</v>
      </c>
      <c r="D33" s="634"/>
      <c r="E33" s="634"/>
      <c r="F33" s="634"/>
      <c r="G33" s="634"/>
      <c r="H33" s="119">
        <v>26899.202072732001</v>
      </c>
      <c r="I33" s="119">
        <v>27890.257000000001</v>
      </c>
      <c r="J33" s="119">
        <v>28756.475999999999</v>
      </c>
      <c r="K33" s="119">
        <v>29825.876</v>
      </c>
      <c r="L33" s="120">
        <v>30674.273000000001</v>
      </c>
      <c r="M33" s="119">
        <v>30347.991999999998</v>
      </c>
      <c r="N33" s="119">
        <v>31438.544000000002</v>
      </c>
      <c r="O33" s="206"/>
      <c r="P33" s="310"/>
      <c r="Q33" s="119">
        <v>2682.0680000000029</v>
      </c>
      <c r="R33" s="226">
        <v>9.326831284890412E-2</v>
      </c>
      <c r="S33" s="269"/>
      <c r="T33" s="114"/>
      <c r="U33" s="119">
        <v>27848.645024244001</v>
      </c>
      <c r="V33" s="119">
        <v>30820.269666666671</v>
      </c>
      <c r="W33" s="206"/>
      <c r="X33" s="310"/>
      <c r="Y33" s="119">
        <v>2971.6246424226701</v>
      </c>
      <c r="Z33" s="226">
        <v>0.10670625589990765</v>
      </c>
      <c r="AA33" s="119"/>
    </row>
    <row r="34" spans="1:27" x14ac:dyDescent="0.2">
      <c r="A34" s="90"/>
      <c r="B34" s="90"/>
      <c r="C34" s="634" t="s">
        <v>283</v>
      </c>
      <c r="D34" s="634"/>
      <c r="E34" s="634"/>
      <c r="F34" s="634"/>
      <c r="G34" s="634"/>
      <c r="H34" s="111">
        <v>6433.82071995964</v>
      </c>
      <c r="I34" s="111">
        <v>6673.0889999999999</v>
      </c>
      <c r="J34" s="111">
        <v>6960.2740000000003</v>
      </c>
      <c r="K34" s="111">
        <v>7255.42</v>
      </c>
      <c r="L34" s="112">
        <v>7508.3190000000004</v>
      </c>
      <c r="M34" s="111">
        <v>7443.9210000000003</v>
      </c>
      <c r="N34" s="111">
        <v>7610.3360000000002</v>
      </c>
      <c r="O34" s="113"/>
      <c r="P34" s="114"/>
      <c r="Q34" s="111">
        <v>650.0619999999999</v>
      </c>
      <c r="R34" s="226">
        <v>9.339603584571525E-2</v>
      </c>
      <c r="S34" s="269"/>
      <c r="T34" s="114"/>
      <c r="U34" s="111">
        <v>6689.0612399865468</v>
      </c>
      <c r="V34" s="111">
        <v>7520.858666666667</v>
      </c>
      <c r="W34" s="113"/>
      <c r="X34" s="114"/>
      <c r="Y34" s="111">
        <v>831.79742668012022</v>
      </c>
      <c r="Z34" s="226">
        <v>0.12435189286468443</v>
      </c>
      <c r="AA34" s="111"/>
    </row>
    <row r="35" spans="1:27" x14ac:dyDescent="0.2">
      <c r="A35" s="90"/>
      <c r="B35" s="90"/>
      <c r="C35" s="634" t="s">
        <v>252</v>
      </c>
      <c r="D35" s="634"/>
      <c r="E35" s="634"/>
      <c r="F35" s="634"/>
      <c r="G35" s="634"/>
      <c r="H35" s="111">
        <v>1954.24685092</v>
      </c>
      <c r="I35" s="111">
        <v>2083.9540000000002</v>
      </c>
      <c r="J35" s="111">
        <v>2246.3560000000002</v>
      </c>
      <c r="K35" s="111">
        <v>2494.393</v>
      </c>
      <c r="L35" s="112">
        <v>2738.748</v>
      </c>
      <c r="M35" s="111">
        <v>2930.1439999999998</v>
      </c>
      <c r="N35" s="111">
        <v>3179.1</v>
      </c>
      <c r="O35" s="113"/>
      <c r="P35" s="114"/>
      <c r="Q35" s="111">
        <v>932.74399999999969</v>
      </c>
      <c r="R35" s="226">
        <v>0.41522536944277738</v>
      </c>
      <c r="S35" s="269"/>
      <c r="T35" s="114"/>
      <c r="U35" s="111">
        <v>2094.8522836400002</v>
      </c>
      <c r="V35" s="111">
        <v>2949.3306666666667</v>
      </c>
      <c r="W35" s="113"/>
      <c r="X35" s="114"/>
      <c r="Y35" s="111">
        <v>854.47838302666651</v>
      </c>
      <c r="Z35" s="226">
        <v>0.4078943368464773</v>
      </c>
      <c r="AA35" s="111"/>
    </row>
    <row r="36" spans="1:27" x14ac:dyDescent="0.2">
      <c r="A36" s="90"/>
      <c r="B36" s="90"/>
      <c r="C36" s="634" t="s">
        <v>253</v>
      </c>
      <c r="D36" s="634"/>
      <c r="E36" s="634"/>
      <c r="F36" s="634"/>
      <c r="G36" s="634"/>
      <c r="H36" s="111">
        <v>1699.2912608234701</v>
      </c>
      <c r="I36" s="111">
        <v>1773.991</v>
      </c>
      <c r="J36" s="111">
        <v>1836.31</v>
      </c>
      <c r="K36" s="111">
        <v>1889.6590000000001</v>
      </c>
      <c r="L36" s="112">
        <v>1939.4880000000001</v>
      </c>
      <c r="M36" s="111">
        <v>1996.78</v>
      </c>
      <c r="N36" s="111">
        <v>2048.6770000000001</v>
      </c>
      <c r="O36" s="113"/>
      <c r="P36" s="114"/>
      <c r="Q36" s="111">
        <v>212.36700000000019</v>
      </c>
      <c r="R36" s="226">
        <v>0.11564877389983183</v>
      </c>
      <c r="S36" s="269"/>
      <c r="T36" s="114"/>
      <c r="U36" s="111">
        <v>1769.8640869411568</v>
      </c>
      <c r="V36" s="111">
        <v>1994.9816666666666</v>
      </c>
      <c r="W36" s="113"/>
      <c r="X36" s="114"/>
      <c r="Y36" s="111">
        <v>225.11757972550981</v>
      </c>
      <c r="Z36" s="226">
        <v>0.12719484020639057</v>
      </c>
      <c r="AA36" s="111"/>
    </row>
    <row r="37" spans="1:27" x14ac:dyDescent="0.2">
      <c r="A37" s="90"/>
      <c r="B37" s="90"/>
      <c r="C37" s="634" t="s">
        <v>231</v>
      </c>
      <c r="D37" s="634"/>
      <c r="E37" s="634"/>
      <c r="F37" s="634"/>
      <c r="G37" s="634"/>
      <c r="H37" s="111">
        <v>14505.2878604703</v>
      </c>
      <c r="I37" s="111">
        <v>14981.875</v>
      </c>
      <c r="J37" s="111">
        <v>15394.123</v>
      </c>
      <c r="K37" s="111">
        <v>15927.741</v>
      </c>
      <c r="L37" s="112">
        <v>16332.84</v>
      </c>
      <c r="M37" s="111">
        <v>16175.858</v>
      </c>
      <c r="N37" s="111">
        <v>16669.310000000001</v>
      </c>
      <c r="O37" s="113"/>
      <c r="P37" s="114"/>
      <c r="Q37" s="111">
        <v>1275.1870000000017</v>
      </c>
      <c r="R37" s="226">
        <v>8.2835962789176223E-2</v>
      </c>
      <c r="S37" s="269"/>
      <c r="T37" s="114"/>
      <c r="U37" s="111">
        <v>14960.428620156767</v>
      </c>
      <c r="V37" s="111">
        <v>16392.669333333335</v>
      </c>
      <c r="W37" s="113"/>
      <c r="X37" s="114"/>
      <c r="Y37" s="111">
        <v>1432.2407131765685</v>
      </c>
      <c r="Z37" s="226">
        <v>9.5735272667713214E-2</v>
      </c>
      <c r="AA37" s="111"/>
    </row>
    <row r="38" spans="1:27" x14ac:dyDescent="0.2">
      <c r="A38" s="90"/>
      <c r="B38" s="90"/>
      <c r="C38" s="634" t="s">
        <v>138</v>
      </c>
      <c r="D38" s="634"/>
      <c r="E38" s="634"/>
      <c r="F38" s="634"/>
      <c r="G38" s="634"/>
      <c r="H38" s="111">
        <v>2331.31114465876</v>
      </c>
      <c r="I38" s="111">
        <v>2374.723</v>
      </c>
      <c r="J38" s="111">
        <v>2462.5300000000002</v>
      </c>
      <c r="K38" s="111">
        <v>2512.7570000000001</v>
      </c>
      <c r="L38" s="112">
        <v>2510.049</v>
      </c>
      <c r="M38" s="111">
        <v>2402.3829999999998</v>
      </c>
      <c r="N38" s="111">
        <v>2416.556</v>
      </c>
      <c r="O38" s="113"/>
      <c r="P38" s="114"/>
      <c r="Q38" s="111">
        <v>-45.97400000000016</v>
      </c>
      <c r="R38" s="226">
        <v>-1.8669417225373967E-2</v>
      </c>
      <c r="S38" s="269"/>
      <c r="T38" s="114"/>
      <c r="U38" s="111">
        <v>2389.52138155292</v>
      </c>
      <c r="V38" s="111">
        <v>2442.9959999999996</v>
      </c>
      <c r="W38" s="113"/>
      <c r="X38" s="114"/>
      <c r="Y38" s="111">
        <v>53.474618447079592</v>
      </c>
      <c r="Z38" s="226">
        <v>2.2378798892490809E-2</v>
      </c>
      <c r="AA38" s="111"/>
    </row>
    <row r="39" spans="1:27" ht="15" thickBot="1" x14ac:dyDescent="0.25">
      <c r="A39" s="90"/>
      <c r="B39" s="90"/>
      <c r="C39" s="90"/>
      <c r="D39" s="90"/>
      <c r="E39" s="634" t="s">
        <v>68</v>
      </c>
      <c r="F39" s="634"/>
      <c r="G39" s="634"/>
      <c r="H39" s="198">
        <v>53823.159909564165</v>
      </c>
      <c r="I39" s="198">
        <v>55777.889000000003</v>
      </c>
      <c r="J39" s="198">
        <v>57656.068999999996</v>
      </c>
      <c r="K39" s="198">
        <v>59905.845999999998</v>
      </c>
      <c r="L39" s="199">
        <v>61703.717000000004</v>
      </c>
      <c r="M39" s="198">
        <v>61297.078000000001</v>
      </c>
      <c r="N39" s="198">
        <v>63362.523000000001</v>
      </c>
      <c r="O39" s="206"/>
      <c r="P39" s="310"/>
      <c r="Q39" s="198">
        <v>5706.4540000000052</v>
      </c>
      <c r="R39" s="232">
        <v>9.8974038622022698E-2</v>
      </c>
      <c r="S39" s="269"/>
      <c r="T39" s="114"/>
      <c r="U39" s="198">
        <v>55752.372636521388</v>
      </c>
      <c r="V39" s="198">
        <v>62121.106000000007</v>
      </c>
      <c r="W39" s="206"/>
      <c r="X39" s="310"/>
      <c r="Y39" s="198">
        <v>6368.7333634786191</v>
      </c>
      <c r="Z39" s="232">
        <v>0.11423250818399591</v>
      </c>
      <c r="AA39" s="119"/>
    </row>
    <row r="40" spans="1:27" ht="15" thickTop="1" x14ac:dyDescent="0.2">
      <c r="A40" s="90"/>
      <c r="B40" s="90"/>
      <c r="C40" s="90"/>
      <c r="D40" s="90"/>
      <c r="E40" s="90"/>
      <c r="F40" s="90"/>
      <c r="H40" s="119"/>
      <c r="I40" s="119"/>
      <c r="J40" s="119"/>
      <c r="K40" s="119"/>
      <c r="L40" s="120"/>
      <c r="M40" s="119"/>
      <c r="N40" s="119"/>
      <c r="O40" s="206"/>
      <c r="P40" s="310"/>
      <c r="Q40" s="119"/>
      <c r="R40" s="226"/>
      <c r="S40" s="269"/>
      <c r="T40" s="114"/>
      <c r="U40" s="119"/>
      <c r="V40" s="119"/>
      <c r="W40" s="206"/>
      <c r="X40" s="310"/>
      <c r="Y40" s="119"/>
      <c r="Z40" s="226"/>
      <c r="AA40" s="119"/>
    </row>
    <row r="41" spans="1:27" x14ac:dyDescent="0.2">
      <c r="A41" s="90"/>
      <c r="B41" s="154"/>
      <c r="C41" s="634" t="s">
        <v>283</v>
      </c>
      <c r="D41" s="634"/>
      <c r="E41" s="634"/>
      <c r="F41" s="634"/>
      <c r="G41" s="634"/>
      <c r="H41" s="119">
        <v>6433.82071995964</v>
      </c>
      <c r="I41" s="119">
        <v>6673.0889999999999</v>
      </c>
      <c r="J41" s="119">
        <v>6960.2740000000003</v>
      </c>
      <c r="K41" s="119">
        <v>7255.42</v>
      </c>
      <c r="L41" s="120">
        <v>7508.3190000000004</v>
      </c>
      <c r="M41" s="119">
        <v>7443.9210000000003</v>
      </c>
      <c r="N41" s="119">
        <v>7610.3360000000002</v>
      </c>
      <c r="O41" s="206"/>
      <c r="P41" s="310"/>
      <c r="Q41" s="119">
        <v>650.0619999999999</v>
      </c>
      <c r="R41" s="226">
        <v>9.339603584571525E-2</v>
      </c>
      <c r="S41" s="269"/>
      <c r="T41" s="114"/>
      <c r="U41" s="119">
        <v>6689.0612399865468</v>
      </c>
      <c r="V41" s="119">
        <v>7520.858666666667</v>
      </c>
      <c r="W41" s="206"/>
      <c r="X41" s="310"/>
      <c r="Y41" s="119">
        <v>831.79742668012022</v>
      </c>
      <c r="Z41" s="226">
        <v>0.12435189286468443</v>
      </c>
      <c r="AA41" s="119"/>
    </row>
    <row r="42" spans="1:27" x14ac:dyDescent="0.2">
      <c r="A42" s="90"/>
      <c r="B42" s="154"/>
      <c r="C42" s="634" t="s">
        <v>138</v>
      </c>
      <c r="D42" s="634"/>
      <c r="E42" s="634"/>
      <c r="F42" s="634"/>
      <c r="G42" s="634"/>
      <c r="H42" s="111">
        <v>2331.31114465876</v>
      </c>
      <c r="I42" s="111">
        <v>2374.723</v>
      </c>
      <c r="J42" s="111">
        <v>2462.5300000000002</v>
      </c>
      <c r="K42" s="111">
        <v>2512.7570000000001</v>
      </c>
      <c r="L42" s="112">
        <v>2510.049</v>
      </c>
      <c r="M42" s="111">
        <v>2402.3829999999998</v>
      </c>
      <c r="N42" s="111">
        <v>2416.556</v>
      </c>
      <c r="O42" s="206"/>
      <c r="P42" s="310"/>
      <c r="Q42" s="111">
        <v>-45.97400000000016</v>
      </c>
      <c r="R42" s="226">
        <v>-1.8669417225373967E-2</v>
      </c>
      <c r="S42" s="269"/>
      <c r="T42" s="114"/>
      <c r="U42" s="111">
        <v>2389.52138155292</v>
      </c>
      <c r="V42" s="111">
        <v>2442.9959999999996</v>
      </c>
      <c r="W42" s="113"/>
      <c r="X42" s="114"/>
      <c r="Y42" s="111">
        <v>53.474618447079592</v>
      </c>
      <c r="Z42" s="226">
        <v>2.2378798892490809E-2</v>
      </c>
      <c r="AA42" s="111"/>
    </row>
    <row r="43" spans="1:27" x14ac:dyDescent="0.2">
      <c r="A43" s="90"/>
      <c r="B43" s="154"/>
      <c r="C43" s="90"/>
      <c r="D43" s="634" t="s">
        <v>296</v>
      </c>
      <c r="E43" s="634"/>
      <c r="F43" s="634"/>
      <c r="G43" s="634"/>
      <c r="H43" s="136">
        <v>8765.1318646184009</v>
      </c>
      <c r="I43" s="136">
        <v>9047.8119999999999</v>
      </c>
      <c r="J43" s="136">
        <v>9422.8040000000001</v>
      </c>
      <c r="K43" s="136">
        <v>9768.1769999999997</v>
      </c>
      <c r="L43" s="137">
        <v>10018.368</v>
      </c>
      <c r="M43" s="136">
        <v>9846.3040000000001</v>
      </c>
      <c r="N43" s="136">
        <v>10026.892</v>
      </c>
      <c r="O43" s="206"/>
      <c r="P43" s="310"/>
      <c r="Q43" s="136">
        <v>604.08799999999974</v>
      </c>
      <c r="R43" s="335">
        <v>6.4109154769641796E-2</v>
      </c>
      <c r="S43" s="269"/>
      <c r="T43" s="114"/>
      <c r="U43" s="136">
        <v>9078.5826215394663</v>
      </c>
      <c r="V43" s="136">
        <v>9963.8546666666662</v>
      </c>
      <c r="W43" s="113"/>
      <c r="X43" s="114"/>
      <c r="Y43" s="136">
        <v>885.27204512719982</v>
      </c>
      <c r="Z43" s="335">
        <v>9.7512142812561986E-2</v>
      </c>
      <c r="AA43" s="111"/>
    </row>
    <row r="44" spans="1:27" x14ac:dyDescent="0.2">
      <c r="A44" s="90"/>
      <c r="B44" s="154"/>
      <c r="C44" s="90"/>
      <c r="D44" s="634" t="s">
        <v>297</v>
      </c>
      <c r="E44" s="634"/>
      <c r="F44" s="634"/>
      <c r="G44" s="634"/>
      <c r="H44" s="111">
        <v>45058.028044945764</v>
      </c>
      <c r="I44" s="111">
        <v>46730.077000000005</v>
      </c>
      <c r="J44" s="111">
        <v>48233.264999999999</v>
      </c>
      <c r="K44" s="111">
        <v>50137.668999999994</v>
      </c>
      <c r="L44" s="112">
        <v>51685.349000000002</v>
      </c>
      <c r="M44" s="111">
        <v>51450.774000000005</v>
      </c>
      <c r="N44" s="111">
        <v>53335.631000000001</v>
      </c>
      <c r="O44" s="206"/>
      <c r="P44" s="310"/>
      <c r="Q44" s="111">
        <v>5102.3660000000018</v>
      </c>
      <c r="R44" s="226">
        <v>0.10578520861069642</v>
      </c>
      <c r="S44" s="269"/>
      <c r="T44" s="114"/>
      <c r="U44" s="111">
        <v>46673.790014981925</v>
      </c>
      <c r="V44" s="111">
        <v>52157.251333333341</v>
      </c>
      <c r="W44" s="113"/>
      <c r="X44" s="114"/>
      <c r="Y44" s="111">
        <v>5483.4613183514157</v>
      </c>
      <c r="Z44" s="226">
        <v>0.1174848092814247</v>
      </c>
      <c r="AA44" s="111"/>
    </row>
    <row r="45" spans="1:27" ht="15" thickBot="1" x14ac:dyDescent="0.25">
      <c r="A45" s="90"/>
      <c r="B45" s="154"/>
      <c r="C45" s="90"/>
      <c r="D45" s="90"/>
      <c r="E45" s="634" t="s">
        <v>298</v>
      </c>
      <c r="F45" s="634"/>
      <c r="G45" s="634"/>
      <c r="H45" s="198">
        <v>53823.159909564165</v>
      </c>
      <c r="I45" s="198">
        <v>55777.889000000003</v>
      </c>
      <c r="J45" s="198">
        <v>57656.068999999996</v>
      </c>
      <c r="K45" s="198">
        <v>59905.845999999998</v>
      </c>
      <c r="L45" s="199">
        <v>61703.717000000004</v>
      </c>
      <c r="M45" s="198">
        <v>61297.078000000001</v>
      </c>
      <c r="N45" s="198">
        <v>63362.523000000001</v>
      </c>
      <c r="O45" s="206"/>
      <c r="P45" s="310"/>
      <c r="Q45" s="198">
        <v>5706.4540000000052</v>
      </c>
      <c r="R45" s="232">
        <v>9.8974038622022698E-2</v>
      </c>
      <c r="S45" s="269"/>
      <c r="T45" s="114"/>
      <c r="U45" s="198">
        <v>55752.372636521388</v>
      </c>
      <c r="V45" s="198">
        <v>62121.106000000007</v>
      </c>
      <c r="W45" s="206"/>
      <c r="X45" s="310"/>
      <c r="Y45" s="198">
        <v>6368.7333634786191</v>
      </c>
      <c r="Z45" s="232">
        <v>0.11423250818399591</v>
      </c>
      <c r="AA45" s="119"/>
    </row>
    <row r="46" spans="1:27" ht="15" thickTop="1" x14ac:dyDescent="0.2">
      <c r="A46" s="90"/>
      <c r="B46" s="90"/>
      <c r="C46" s="90"/>
      <c r="D46" s="90"/>
      <c r="E46" s="90"/>
      <c r="F46" s="90"/>
      <c r="H46" s="111"/>
      <c r="I46" s="111"/>
      <c r="J46" s="111"/>
      <c r="K46" s="111"/>
      <c r="L46" s="112"/>
      <c r="M46" s="111"/>
      <c r="N46" s="111"/>
      <c r="O46" s="113"/>
      <c r="P46" s="114"/>
      <c r="Q46" s="111"/>
      <c r="R46" s="234"/>
      <c r="S46" s="269"/>
      <c r="T46" s="114"/>
      <c r="U46" s="111"/>
      <c r="V46" s="111"/>
      <c r="W46" s="113"/>
      <c r="X46" s="114"/>
      <c r="Y46" s="111"/>
      <c r="Z46" s="234"/>
      <c r="AA46" s="111"/>
    </row>
    <row r="47" spans="1:27" x14ac:dyDescent="0.2">
      <c r="A47" s="90"/>
      <c r="B47" s="634" t="s">
        <v>419</v>
      </c>
      <c r="C47" s="634"/>
      <c r="D47" s="634"/>
      <c r="E47" s="634"/>
      <c r="F47" s="634"/>
      <c r="G47" s="634"/>
      <c r="H47" s="111"/>
      <c r="I47" s="111"/>
      <c r="J47" s="111"/>
      <c r="K47" s="111"/>
      <c r="L47" s="112"/>
      <c r="M47" s="111"/>
      <c r="N47" s="111"/>
      <c r="O47" s="113"/>
      <c r="P47" s="114"/>
      <c r="Q47" s="111"/>
      <c r="R47" s="234"/>
      <c r="S47" s="269"/>
      <c r="T47" s="114"/>
      <c r="U47" s="111"/>
      <c r="V47" s="111"/>
      <c r="W47" s="113"/>
      <c r="X47" s="114"/>
      <c r="Y47" s="111"/>
      <c r="Z47" s="234"/>
      <c r="AA47" s="111"/>
    </row>
    <row r="48" spans="1:27" x14ac:dyDescent="0.2">
      <c r="A48" s="90"/>
      <c r="B48" s="90"/>
      <c r="C48" s="634" t="s">
        <v>305</v>
      </c>
      <c r="D48" s="634"/>
      <c r="E48" s="634"/>
      <c r="F48" s="634"/>
      <c r="G48" s="634"/>
      <c r="H48" s="111">
        <v>2217.9724999999999</v>
      </c>
      <c r="I48" s="111">
        <v>2237.4699999999998</v>
      </c>
      <c r="J48" s="111">
        <v>2234.5619999999999</v>
      </c>
      <c r="K48" s="111">
        <v>2215.2869999999998</v>
      </c>
      <c r="L48" s="112">
        <v>2129.8119999999999</v>
      </c>
      <c r="M48" s="111">
        <v>2086.165</v>
      </c>
      <c r="N48" s="111">
        <v>2066.2190000000001</v>
      </c>
      <c r="O48" s="113"/>
      <c r="P48" s="114"/>
      <c r="Q48" s="111">
        <v>-168.34299999999985</v>
      </c>
      <c r="R48" s="226">
        <v>-7.5336016633237232E-2</v>
      </c>
      <c r="S48" s="269"/>
      <c r="T48" s="114"/>
      <c r="U48" s="111">
        <v>2230.0014999999999</v>
      </c>
      <c r="V48" s="111">
        <v>2094.0653333333335</v>
      </c>
      <c r="W48" s="113"/>
      <c r="X48" s="114"/>
      <c r="Y48" s="111">
        <v>-135.9361666666664</v>
      </c>
      <c r="Z48" s="226">
        <v>-6.0957881268988566E-2</v>
      </c>
      <c r="AA48" s="111"/>
    </row>
    <row r="49" spans="1:27" x14ac:dyDescent="0.2">
      <c r="A49" s="90"/>
      <c r="B49" s="90"/>
      <c r="C49" s="634" t="s">
        <v>306</v>
      </c>
      <c r="D49" s="634"/>
      <c r="E49" s="634"/>
      <c r="F49" s="634"/>
      <c r="G49" s="634"/>
      <c r="H49" s="111">
        <v>669.51749999999993</v>
      </c>
      <c r="I49" s="111">
        <v>676.00300000000016</v>
      </c>
      <c r="J49" s="111">
        <v>678.1260000000002</v>
      </c>
      <c r="K49" s="111">
        <v>676.92100000000028</v>
      </c>
      <c r="L49" s="112">
        <v>664.95499999999993</v>
      </c>
      <c r="M49" s="111">
        <v>660.0329999999999</v>
      </c>
      <c r="N49" s="111">
        <v>656.99600000000009</v>
      </c>
      <c r="O49" s="113"/>
      <c r="P49" s="114"/>
      <c r="Q49" s="111">
        <v>-21.130000000000109</v>
      </c>
      <c r="R49" s="226">
        <v>-3.1159401055261268E-2</v>
      </c>
      <c r="S49" s="269"/>
      <c r="T49" s="114"/>
      <c r="U49" s="111">
        <v>674.54883333333339</v>
      </c>
      <c r="V49" s="111">
        <v>660.66133333333335</v>
      </c>
      <c r="W49" s="113"/>
      <c r="X49" s="114"/>
      <c r="Y49" s="111">
        <v>-13.887500000000045</v>
      </c>
      <c r="Z49" s="226">
        <v>-2.0587834881240441E-2</v>
      </c>
      <c r="AA49" s="111"/>
    </row>
    <row r="50" spans="1:27" x14ac:dyDescent="0.2">
      <c r="A50" s="90"/>
      <c r="B50" s="154"/>
      <c r="C50" s="90"/>
      <c r="D50" s="90"/>
      <c r="E50" s="634" t="s">
        <v>68</v>
      </c>
      <c r="F50" s="634"/>
      <c r="G50" s="634"/>
      <c r="H50" s="136">
        <v>2887.49</v>
      </c>
      <c r="I50" s="136">
        <v>2913.473</v>
      </c>
      <c r="J50" s="136">
        <v>2912.6880000000001</v>
      </c>
      <c r="K50" s="136">
        <v>2892.2080000000001</v>
      </c>
      <c r="L50" s="137">
        <v>2794.7669999999998</v>
      </c>
      <c r="M50" s="136">
        <v>2746.1979999999999</v>
      </c>
      <c r="N50" s="136">
        <v>2723.2150000000001</v>
      </c>
      <c r="O50" s="113"/>
      <c r="P50" s="114"/>
      <c r="Q50" s="136">
        <v>-189.47299999999996</v>
      </c>
      <c r="R50" s="335">
        <v>-6.5050908301884702E-2</v>
      </c>
      <c r="S50" s="269"/>
      <c r="T50" s="114"/>
      <c r="U50" s="136">
        <v>2904.5503333333331</v>
      </c>
      <c r="V50" s="136">
        <v>2754.7266666666669</v>
      </c>
      <c r="W50" s="113"/>
      <c r="X50" s="114"/>
      <c r="Y50" s="136">
        <v>-149.82366666666621</v>
      </c>
      <c r="Z50" s="335">
        <v>-5.1582396403069011E-2</v>
      </c>
      <c r="AA50" s="111"/>
    </row>
    <row r="51" spans="1:27" x14ac:dyDescent="0.2">
      <c r="A51" s="90"/>
      <c r="B51" s="154"/>
      <c r="C51" s="90"/>
      <c r="D51" s="90"/>
      <c r="E51" s="90"/>
      <c r="F51" s="90"/>
      <c r="H51" s="54"/>
      <c r="I51" s="54"/>
      <c r="J51" s="54"/>
      <c r="K51" s="54"/>
      <c r="L51" s="54"/>
      <c r="M51" s="54"/>
      <c r="N51" s="54"/>
      <c r="Q51" s="54"/>
      <c r="R51" s="241"/>
      <c r="S51" s="114"/>
      <c r="T51" s="114"/>
      <c r="U51" s="54"/>
      <c r="V51" s="54"/>
      <c r="Y51" s="54"/>
      <c r="Z51" s="241"/>
      <c r="AA51" s="54"/>
    </row>
    <row r="52" spans="1:27" x14ac:dyDescent="0.2">
      <c r="A52" s="90"/>
      <c r="B52" s="154"/>
      <c r="C52" s="90"/>
      <c r="D52" s="90"/>
      <c r="E52" s="90"/>
      <c r="F52" s="90"/>
      <c r="H52" s="43"/>
      <c r="I52" s="43"/>
      <c r="J52" s="54"/>
      <c r="K52" s="54"/>
      <c r="L52" s="54"/>
      <c r="M52" s="54"/>
      <c r="N52" s="54"/>
      <c r="Q52" s="54"/>
      <c r="R52" s="241"/>
      <c r="S52" s="114"/>
      <c r="T52" s="114"/>
      <c r="U52" s="54"/>
      <c r="V52" s="54"/>
      <c r="Y52" s="54"/>
      <c r="Z52" s="241"/>
      <c r="AA52" s="54"/>
    </row>
    <row r="53" spans="1:27" x14ac:dyDescent="0.2">
      <c r="A53" s="90"/>
      <c r="B53" s="154"/>
      <c r="C53" s="90"/>
      <c r="D53" s="90"/>
      <c r="E53" s="90"/>
      <c r="F53" s="90"/>
      <c r="H53" s="54"/>
      <c r="I53" s="54"/>
      <c r="J53" s="54"/>
      <c r="K53" s="54"/>
      <c r="L53" s="54"/>
      <c r="M53" s="54"/>
      <c r="N53" s="54"/>
      <c r="Q53" s="54"/>
      <c r="R53" s="241"/>
      <c r="S53" s="114"/>
      <c r="T53" s="114"/>
      <c r="U53" s="54"/>
      <c r="V53" s="54"/>
      <c r="Y53" s="54"/>
      <c r="Z53" s="241"/>
      <c r="AA53" s="54"/>
    </row>
    <row r="54" spans="1:27" x14ac:dyDescent="0.2">
      <c r="A54" s="90"/>
      <c r="B54" s="154"/>
      <c r="C54" s="90"/>
      <c r="D54" s="90"/>
      <c r="E54" s="90"/>
      <c r="F54" s="90"/>
      <c r="H54" s="54"/>
      <c r="I54" s="54"/>
      <c r="J54" s="54"/>
      <c r="K54" s="54"/>
      <c r="L54" s="54"/>
      <c r="M54" s="54"/>
      <c r="N54" s="54"/>
      <c r="Q54" s="54"/>
      <c r="R54" s="241"/>
      <c r="S54" s="114"/>
      <c r="T54" s="114"/>
      <c r="U54" s="54"/>
      <c r="V54" s="54"/>
      <c r="Y54" s="54"/>
      <c r="Z54" s="241"/>
      <c r="AA54" s="54"/>
    </row>
    <row r="55" spans="1:27" x14ac:dyDescent="0.2">
      <c r="A55" s="90"/>
      <c r="B55" s="154"/>
      <c r="C55" s="90"/>
      <c r="D55" s="90"/>
      <c r="E55" s="90"/>
      <c r="F55" s="90"/>
      <c r="H55" s="54"/>
      <c r="I55" s="54"/>
      <c r="J55" s="54"/>
      <c r="K55" s="54"/>
      <c r="L55" s="54"/>
      <c r="M55" s="54"/>
      <c r="N55" s="54"/>
      <c r="Q55" s="54"/>
      <c r="R55" s="241"/>
      <c r="S55" s="114"/>
      <c r="T55" s="114"/>
      <c r="U55" s="54"/>
      <c r="V55" s="54"/>
      <c r="Y55" s="54"/>
      <c r="Z55" s="241"/>
      <c r="AA55" s="54"/>
    </row>
    <row r="56" spans="1:27" x14ac:dyDescent="0.2">
      <c r="A56" s="90"/>
      <c r="B56" s="154"/>
      <c r="C56" s="90"/>
      <c r="D56" s="90"/>
      <c r="E56" s="90"/>
      <c r="F56" s="90"/>
      <c r="H56" s="54"/>
      <c r="I56" s="54"/>
      <c r="J56" s="54"/>
      <c r="K56" s="54"/>
      <c r="L56" s="54"/>
      <c r="M56" s="54"/>
      <c r="N56" s="54"/>
      <c r="Q56" s="54"/>
      <c r="R56" s="241"/>
      <c r="S56" s="114"/>
      <c r="T56" s="114"/>
      <c r="U56" s="54"/>
      <c r="V56" s="54"/>
      <c r="Y56" s="54"/>
      <c r="Z56" s="241"/>
      <c r="AA56" s="54"/>
    </row>
    <row r="57" spans="1:27" x14ac:dyDescent="0.2">
      <c r="A57" s="90"/>
      <c r="B57" s="154"/>
      <c r="C57" s="90"/>
      <c r="D57" s="90"/>
      <c r="E57" s="90"/>
      <c r="F57" s="90"/>
      <c r="H57" s="54"/>
      <c r="I57" s="54"/>
      <c r="J57" s="54"/>
      <c r="K57" s="54"/>
      <c r="L57" s="54"/>
      <c r="M57" s="54"/>
      <c r="N57" s="54"/>
      <c r="Q57" s="54"/>
      <c r="R57" s="241"/>
      <c r="S57" s="114"/>
      <c r="T57" s="114"/>
      <c r="U57" s="54"/>
      <c r="V57" s="54"/>
      <c r="Y57" s="54"/>
      <c r="Z57" s="241"/>
      <c r="AA57" s="54"/>
    </row>
    <row r="58" spans="1:27" x14ac:dyDescent="0.2">
      <c r="A58" s="90"/>
      <c r="B58" s="154"/>
      <c r="C58" s="90"/>
      <c r="D58" s="90"/>
      <c r="E58" s="90"/>
      <c r="F58" s="90"/>
      <c r="H58" s="54"/>
      <c r="I58" s="54"/>
      <c r="J58" s="54"/>
      <c r="K58" s="54"/>
      <c r="L58" s="54"/>
      <c r="M58" s="54"/>
      <c r="N58" s="54"/>
      <c r="Q58" s="54"/>
      <c r="R58" s="241"/>
      <c r="S58" s="114"/>
      <c r="T58" s="114"/>
      <c r="U58" s="54"/>
      <c r="V58" s="54"/>
      <c r="Y58" s="54"/>
      <c r="Z58" s="241"/>
      <c r="AA58" s="54"/>
    </row>
    <row r="59" spans="1:27" x14ac:dyDescent="0.2">
      <c r="A59" s="90"/>
      <c r="B59" s="154"/>
      <c r="C59" s="90"/>
      <c r="D59" s="90"/>
      <c r="E59" s="90"/>
      <c r="F59" s="90"/>
      <c r="H59" s="54"/>
      <c r="I59" s="54"/>
      <c r="J59" s="54"/>
      <c r="K59" s="54"/>
      <c r="L59" s="54"/>
      <c r="M59" s="54"/>
      <c r="N59" s="54"/>
      <c r="Q59" s="54"/>
      <c r="R59" s="241"/>
      <c r="S59" s="114"/>
      <c r="T59" s="114"/>
      <c r="U59" s="54"/>
      <c r="V59" s="54"/>
      <c r="Y59" s="54"/>
      <c r="Z59" s="241"/>
      <c r="AA59" s="54"/>
    </row>
    <row r="60" spans="1:27" x14ac:dyDescent="0.2">
      <c r="A60" s="90"/>
      <c r="B60" s="154"/>
      <c r="C60" s="90"/>
      <c r="D60" s="90"/>
      <c r="E60" s="90"/>
      <c r="F60" s="90"/>
      <c r="H60" s="54"/>
      <c r="I60" s="54"/>
      <c r="J60" s="54"/>
      <c r="K60" s="54"/>
      <c r="L60" s="54"/>
      <c r="M60" s="54"/>
      <c r="N60" s="54"/>
      <c r="Q60" s="54"/>
      <c r="R60" s="241"/>
      <c r="S60" s="114"/>
      <c r="T60" s="114"/>
      <c r="U60" s="54"/>
      <c r="V60" s="54"/>
      <c r="Y60" s="54"/>
      <c r="Z60" s="241"/>
      <c r="AA60" s="54"/>
    </row>
    <row r="61" spans="1:27" x14ac:dyDescent="0.2">
      <c r="H61" s="54"/>
      <c r="I61" s="54"/>
      <c r="J61" s="54"/>
      <c r="K61" s="54"/>
      <c r="L61" s="54"/>
      <c r="M61" s="54"/>
      <c r="N61" s="54"/>
      <c r="O61" s="54"/>
      <c r="P61" s="54"/>
      <c r="Q61" s="54"/>
      <c r="R61" s="54"/>
      <c r="S61" s="54"/>
      <c r="T61" s="54"/>
      <c r="U61" s="54"/>
      <c r="V61" s="54"/>
      <c r="W61" s="54"/>
      <c r="X61" s="54"/>
      <c r="AA61" s="54"/>
    </row>
    <row r="62" spans="1:27" x14ac:dyDescent="0.2">
      <c r="A62" s="7"/>
      <c r="B62" s="306"/>
      <c r="C62" s="7"/>
      <c r="D62" s="7"/>
      <c r="E62" s="307"/>
      <c r="F62" s="306"/>
      <c r="G62" s="7"/>
      <c r="H62" s="58"/>
      <c r="I62" s="58"/>
      <c r="J62" s="58"/>
      <c r="K62" s="58"/>
      <c r="L62" s="58"/>
      <c r="M62" s="58"/>
      <c r="N62" s="58"/>
      <c r="O62" s="58"/>
      <c r="P62" s="58"/>
      <c r="Q62" s="58"/>
      <c r="R62" s="58"/>
      <c r="S62" s="58"/>
      <c r="T62" s="58"/>
      <c r="U62" s="58"/>
      <c r="V62" s="58"/>
      <c r="W62" s="58"/>
      <c r="X62" s="58"/>
      <c r="Y62" s="88"/>
      <c r="Z62" s="88"/>
      <c r="AA62" s="58"/>
    </row>
    <row r="63" spans="1:27" ht="45.75" customHeight="1" x14ac:dyDescent="0.2">
      <c r="A63" s="89" t="s">
        <v>134</v>
      </c>
      <c r="B63" s="161"/>
      <c r="C63" s="640" t="s">
        <v>420</v>
      </c>
      <c r="D63" s="640"/>
      <c r="E63" s="640"/>
      <c r="F63" s="640"/>
      <c r="G63" s="640"/>
      <c r="H63" s="640"/>
      <c r="I63" s="640"/>
      <c r="J63" s="640"/>
      <c r="K63" s="640"/>
      <c r="L63" s="640"/>
      <c r="M63" s="640"/>
      <c r="N63" s="640"/>
      <c r="O63" s="640"/>
      <c r="P63" s="640"/>
      <c r="Q63" s="640"/>
      <c r="R63" s="640"/>
      <c r="S63" s="640"/>
      <c r="T63" s="640"/>
      <c r="U63" s="640"/>
      <c r="V63" s="640"/>
      <c r="W63" s="640"/>
      <c r="X63" s="640"/>
      <c r="Y63" s="640"/>
      <c r="Z63" s="640"/>
      <c r="AA63" s="244"/>
    </row>
    <row r="64" spans="1:27" x14ac:dyDescent="0.2">
      <c r="A64" s="160" t="s">
        <v>135</v>
      </c>
      <c r="B64" s="161"/>
      <c r="C64" s="640" t="s">
        <v>421</v>
      </c>
      <c r="D64" s="640"/>
      <c r="E64" s="640"/>
      <c r="F64" s="640"/>
      <c r="G64" s="640"/>
      <c r="H64" s="640"/>
      <c r="I64" s="640"/>
      <c r="J64" s="640"/>
      <c r="K64" s="640"/>
      <c r="L64" s="640"/>
      <c r="M64" s="640"/>
      <c r="N64" s="640"/>
      <c r="O64" s="640"/>
      <c r="P64" s="640"/>
      <c r="Q64" s="640"/>
      <c r="R64" s="640"/>
      <c r="S64" s="640"/>
      <c r="T64" s="640"/>
      <c r="U64" s="640"/>
      <c r="V64" s="640"/>
      <c r="W64" s="640"/>
      <c r="X64" s="640"/>
      <c r="Y64" s="640"/>
      <c r="Z64" s="640"/>
      <c r="AA64" s="5"/>
    </row>
    <row r="65" spans="1:27" ht="33" customHeight="1" x14ac:dyDescent="0.2">
      <c r="A65" s="89" t="s">
        <v>136</v>
      </c>
      <c r="B65" s="161"/>
      <c r="C65" s="657" t="s">
        <v>422</v>
      </c>
      <c r="D65" s="657"/>
      <c r="E65" s="657"/>
      <c r="F65" s="657"/>
      <c r="G65" s="657"/>
      <c r="H65" s="657"/>
      <c r="I65" s="657"/>
      <c r="J65" s="657"/>
      <c r="K65" s="657"/>
      <c r="L65" s="657"/>
      <c r="M65" s="657"/>
      <c r="N65" s="657"/>
      <c r="O65" s="657"/>
      <c r="P65" s="657"/>
      <c r="Q65" s="657"/>
      <c r="R65" s="657"/>
      <c r="S65" s="657"/>
      <c r="T65" s="657"/>
      <c r="U65" s="657"/>
      <c r="V65" s="657"/>
      <c r="W65" s="657"/>
      <c r="X65" s="657"/>
      <c r="Y65" s="657"/>
      <c r="Z65" s="657"/>
      <c r="AA65" s="336"/>
    </row>
  </sheetData>
  <mergeCells count="46">
    <mergeCell ref="C17:G17"/>
    <mergeCell ref="E50:G50"/>
    <mergeCell ref="D19:G19"/>
    <mergeCell ref="D20:G20"/>
    <mergeCell ref="D43:G43"/>
    <mergeCell ref="D44:G44"/>
    <mergeCell ref="B32:G32"/>
    <mergeCell ref="C42:G42"/>
    <mergeCell ref="C48:G48"/>
    <mergeCell ref="C49:G49"/>
    <mergeCell ref="E45:G45"/>
    <mergeCell ref="C41:G41"/>
    <mergeCell ref="C25:G25"/>
    <mergeCell ref="C24:G24"/>
    <mergeCell ref="C63:Z63"/>
    <mergeCell ref="E12:G12"/>
    <mergeCell ref="E15:G15"/>
    <mergeCell ref="E21:G21"/>
    <mergeCell ref="E26:G26"/>
    <mergeCell ref="E39:G39"/>
    <mergeCell ref="C35:G35"/>
    <mergeCell ref="C36:G36"/>
    <mergeCell ref="C37:G37"/>
    <mergeCell ref="C38:G38"/>
    <mergeCell ref="C27:G27"/>
    <mergeCell ref="C28:G28"/>
    <mergeCell ref="C30:G30"/>
    <mergeCell ref="C33:G33"/>
    <mergeCell ref="C34:G34"/>
    <mergeCell ref="C14:G14"/>
    <mergeCell ref="Y3:Z3"/>
    <mergeCell ref="C65:Z65"/>
    <mergeCell ref="Q3:R3"/>
    <mergeCell ref="A4:G4"/>
    <mergeCell ref="A5:G5"/>
    <mergeCell ref="B7:G7"/>
    <mergeCell ref="B23:G23"/>
    <mergeCell ref="B29:G29"/>
    <mergeCell ref="B47:G47"/>
    <mergeCell ref="C8:G8"/>
    <mergeCell ref="C9:G9"/>
    <mergeCell ref="C10:G10"/>
    <mergeCell ref="C11:G11"/>
    <mergeCell ref="C13:G13"/>
    <mergeCell ref="C18:G18"/>
    <mergeCell ref="C64:Z64"/>
  </mergeCells>
  <pageMargins left="0.2" right="0.2" top="0.5" bottom="0.5" header="0.25" footer="0.25"/>
  <pageSetup scale="55" orientation="landscape" cellComments="asDisplayed" r:id="rId1"/>
  <headerFooter alignWithMargins="0">
    <oddHeader>&amp;L&amp;"Arial,Bold"&amp;20Investment and Savings Products - Key Statistics
&amp;R&amp;"Arial,Bold"&amp;14PRIMERICA, INC.&amp;"Arial,Regular"&amp;10
&amp;14Financial Supplement</oddHeader>
    <oddFooter>&amp;C&amp;P of &amp;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71"/>
  <sheetViews>
    <sheetView zoomScale="70" zoomScaleNormal="70" zoomScaleSheetLayoutView="70" workbookViewId="0"/>
  </sheetViews>
  <sheetFormatPr defaultColWidth="9.140625" defaultRowHeight="12.95" customHeight="1" x14ac:dyDescent="0.2"/>
  <cols>
    <col min="1" max="6" width="2.28515625" style="445" customWidth="1"/>
    <col min="7" max="7" width="32.7109375" style="445" customWidth="1"/>
    <col min="8" max="8" width="2.140625" style="445" customWidth="1"/>
    <col min="9" max="9" width="22.85546875" style="445" customWidth="1"/>
    <col min="10" max="10" width="14" style="445" customWidth="1"/>
    <col min="11" max="11" width="14" style="446" customWidth="1"/>
    <col min="12" max="12" width="12.140625" style="445" customWidth="1"/>
    <col min="13" max="13" width="14.7109375" style="445" customWidth="1"/>
    <col min="14" max="15" width="10.42578125" style="445" customWidth="1"/>
    <col min="16" max="16" width="22.42578125" style="445" customWidth="1"/>
    <col min="17" max="17" width="12" style="445" bestFit="1" customWidth="1"/>
    <col min="18" max="18" width="13" style="445" customWidth="1"/>
    <col min="19" max="19" width="19.28515625" style="445" customWidth="1"/>
    <col min="20" max="20" width="29.140625" style="447" customWidth="1"/>
    <col min="21" max="21" width="21.7109375" style="445" bestFit="1" customWidth="1"/>
    <col min="22" max="22" width="20.5703125" style="445" bestFit="1" customWidth="1"/>
    <col min="23" max="23" width="19.28515625" style="445" bestFit="1" customWidth="1"/>
    <col min="24" max="24" width="16" style="445" bestFit="1" customWidth="1"/>
    <col min="25" max="25" width="20.7109375" style="445" bestFit="1" customWidth="1"/>
    <col min="26" max="26" width="14" style="445" bestFit="1" customWidth="1"/>
    <col min="27" max="27" width="16.85546875" style="445" bestFit="1" customWidth="1"/>
    <col min="28" max="28" width="9.140625" style="445"/>
    <col min="29" max="29" width="6.85546875" style="445" bestFit="1" customWidth="1"/>
    <col min="30" max="16384" width="9.140625" style="445"/>
  </cols>
  <sheetData>
    <row r="1" spans="1:29" s="423" customFormat="1" ht="8.25" customHeight="1" thickBot="1" x14ac:dyDescent="0.3">
      <c r="A1" s="419"/>
      <c r="B1" s="420"/>
      <c r="C1" s="420"/>
      <c r="D1" s="420"/>
      <c r="E1" s="420"/>
      <c r="F1" s="420"/>
      <c r="G1" s="420"/>
      <c r="H1" s="420"/>
      <c r="I1" s="421"/>
      <c r="J1" s="421"/>
      <c r="K1" s="422"/>
      <c r="M1" s="421"/>
    </row>
    <row r="2" spans="1:29" s="426" customFormat="1" ht="9.75" customHeight="1" thickTop="1" x14ac:dyDescent="0.25">
      <c r="A2" s="424"/>
      <c r="B2" s="425"/>
      <c r="C2" s="425"/>
      <c r="D2" s="425"/>
      <c r="E2" s="425"/>
      <c r="F2" s="425"/>
      <c r="G2" s="425"/>
      <c r="H2" s="425"/>
      <c r="K2" s="427"/>
    </row>
    <row r="3" spans="1:29" s="423" customFormat="1" ht="12.95" customHeight="1" x14ac:dyDescent="0.25">
      <c r="A3" s="419"/>
      <c r="B3" s="420"/>
      <c r="C3" s="420"/>
      <c r="D3" s="420"/>
      <c r="E3" s="420"/>
      <c r="F3" s="420"/>
      <c r="G3" s="420"/>
      <c r="H3" s="420"/>
      <c r="L3" s="428"/>
    </row>
    <row r="4" spans="1:29" s="423" customFormat="1" ht="12.75" customHeight="1" x14ac:dyDescent="0.25">
      <c r="A4" s="429"/>
      <c r="B4" s="420"/>
      <c r="C4" s="420"/>
      <c r="D4" s="420"/>
      <c r="E4" s="420"/>
      <c r="F4" s="420"/>
      <c r="G4" s="420"/>
      <c r="H4" s="420"/>
      <c r="I4" s="430" t="s">
        <v>426</v>
      </c>
      <c r="J4" s="430"/>
      <c r="K4" s="430"/>
      <c r="L4" s="431"/>
      <c r="M4" s="430"/>
      <c r="N4" s="430"/>
      <c r="O4" s="430"/>
      <c r="P4" s="432"/>
    </row>
    <row r="5" spans="1:29" s="433" customFormat="1" ht="15" x14ac:dyDescent="0.25">
      <c r="A5" s="429"/>
      <c r="I5" s="434"/>
      <c r="J5" s="434"/>
      <c r="K5" s="435"/>
      <c r="L5" s="436" t="s">
        <v>83</v>
      </c>
      <c r="M5" s="437"/>
      <c r="N5" s="438" t="s">
        <v>139</v>
      </c>
      <c r="P5" s="439"/>
    </row>
    <row r="6" spans="1:29" s="433" customFormat="1" ht="13.5" customHeight="1" x14ac:dyDescent="0.25">
      <c r="I6" s="440" t="s">
        <v>140</v>
      </c>
      <c r="J6" s="440" t="s">
        <v>141</v>
      </c>
      <c r="K6" s="441" t="s">
        <v>142</v>
      </c>
      <c r="L6" s="440" t="s">
        <v>143</v>
      </c>
      <c r="M6" s="440" t="s">
        <v>141</v>
      </c>
      <c r="N6" s="440" t="s">
        <v>144</v>
      </c>
      <c r="O6" s="440" t="s">
        <v>145</v>
      </c>
      <c r="S6" s="591"/>
      <c r="T6" s="591"/>
      <c r="U6" s="591"/>
      <c r="V6" s="591"/>
      <c r="W6" s="591"/>
      <c r="X6" s="591"/>
      <c r="Y6" s="591"/>
      <c r="Z6" s="591"/>
      <c r="AA6" s="591"/>
      <c r="AB6" s="591"/>
      <c r="AC6" s="591"/>
    </row>
    <row r="7" spans="1:29" s="433" customFormat="1" ht="13.5" customHeight="1" x14ac:dyDescent="0.25">
      <c r="A7" s="429" t="s">
        <v>70</v>
      </c>
      <c r="I7" s="575" t="s">
        <v>146</v>
      </c>
      <c r="J7" s="575" t="s">
        <v>147</v>
      </c>
      <c r="K7" s="442" t="s">
        <v>148</v>
      </c>
      <c r="L7" s="575" t="s">
        <v>149</v>
      </c>
      <c r="M7" s="575" t="s">
        <v>147</v>
      </c>
      <c r="N7" s="575" t="s">
        <v>150</v>
      </c>
      <c r="O7" s="575" t="s">
        <v>84</v>
      </c>
      <c r="S7" s="591"/>
      <c r="T7" s="591"/>
      <c r="U7" s="591"/>
      <c r="V7" s="591"/>
      <c r="W7" s="591"/>
      <c r="X7" s="591"/>
      <c r="Y7" s="591"/>
      <c r="Z7" s="591"/>
      <c r="AA7" s="591"/>
      <c r="AB7" s="591"/>
      <c r="AC7" s="591"/>
    </row>
    <row r="8" spans="1:29" s="443" customFormat="1" ht="20.100000000000001" customHeight="1" x14ac:dyDescent="0.25">
      <c r="A8" s="663" t="s">
        <v>30</v>
      </c>
      <c r="B8" s="663"/>
      <c r="C8" s="663"/>
      <c r="D8" s="663"/>
      <c r="E8" s="663"/>
      <c r="F8" s="663"/>
      <c r="G8" s="663"/>
      <c r="K8" s="444"/>
    </row>
    <row r="9" spans="1:29" ht="12.95" customHeight="1" x14ac:dyDescent="0.2">
      <c r="L9" s="337"/>
      <c r="M9" s="337"/>
    </row>
    <row r="10" spans="1:29" ht="12.75" customHeight="1" x14ac:dyDescent="0.25">
      <c r="A10" s="448" t="s">
        <v>57</v>
      </c>
      <c r="I10" s="372">
        <v>225378.2806299997</v>
      </c>
      <c r="J10" s="372">
        <v>225378.2806299997</v>
      </c>
      <c r="K10" s="372">
        <v>0</v>
      </c>
      <c r="L10" s="205">
        <v>9.835187834116213E-2</v>
      </c>
      <c r="M10" s="205">
        <v>9.810962327174072E-2</v>
      </c>
      <c r="N10" s="592"/>
      <c r="O10" s="449"/>
    </row>
    <row r="11" spans="1:29" ht="12.75" customHeight="1" x14ac:dyDescent="0.2">
      <c r="I11" s="54"/>
      <c r="J11" s="54"/>
      <c r="K11" s="54"/>
      <c r="L11" s="593"/>
      <c r="M11" s="593"/>
      <c r="N11" s="449"/>
      <c r="O11" s="449"/>
    </row>
    <row r="12" spans="1:29" ht="12.95" customHeight="1" x14ac:dyDescent="0.25">
      <c r="A12" s="448" t="s">
        <v>28</v>
      </c>
      <c r="I12" s="54"/>
      <c r="J12" s="54"/>
      <c r="K12" s="54"/>
      <c r="L12" s="593"/>
      <c r="M12" s="593"/>
      <c r="N12" s="449"/>
      <c r="O12" s="449"/>
    </row>
    <row r="13" spans="1:29" ht="12.95" customHeight="1" x14ac:dyDescent="0.2">
      <c r="B13" s="449" t="s">
        <v>71</v>
      </c>
      <c r="H13" s="450"/>
      <c r="I13" s="210">
        <v>30335.585479999998</v>
      </c>
      <c r="J13" s="210">
        <v>30411.822169999996</v>
      </c>
      <c r="K13" s="210">
        <v>-76.236689999997623</v>
      </c>
      <c r="L13" s="205">
        <v>1.323801834052925E-2</v>
      </c>
      <c r="M13" s="205">
        <v>1.3238597826576541E-2</v>
      </c>
      <c r="N13" s="384">
        <v>2.3587362017563073E-2</v>
      </c>
      <c r="O13" s="594" t="s">
        <v>85</v>
      </c>
      <c r="Q13" s="450"/>
    </row>
    <row r="14" spans="1:29" ht="12.95" customHeight="1" x14ac:dyDescent="0.2">
      <c r="B14" s="449" t="s">
        <v>72</v>
      </c>
      <c r="H14" s="450"/>
      <c r="I14" s="210">
        <v>199843.09831999993</v>
      </c>
      <c r="J14" s="210">
        <v>198183.65936000005</v>
      </c>
      <c r="K14" s="210">
        <v>1659.4389599998892</v>
      </c>
      <c r="L14" s="205">
        <v>8.720868771537385E-2</v>
      </c>
      <c r="M14" s="205">
        <v>8.6271508079987E-2</v>
      </c>
      <c r="N14" s="384">
        <v>3.2701595132712084E-2</v>
      </c>
      <c r="O14" s="594" t="s">
        <v>122</v>
      </c>
      <c r="Q14" s="338"/>
    </row>
    <row r="15" spans="1:29" ht="12.95" customHeight="1" x14ac:dyDescent="0.2">
      <c r="B15" s="449" t="s">
        <v>73</v>
      </c>
      <c r="H15" s="450"/>
      <c r="I15" s="210">
        <v>516.73709999999994</v>
      </c>
      <c r="J15" s="210">
        <v>517.85463000000004</v>
      </c>
      <c r="K15" s="210">
        <v>-1.1175300000000279</v>
      </c>
      <c r="L15" s="205">
        <v>2.2549672599995907E-4</v>
      </c>
      <c r="M15" s="205">
        <v>2.2542776755953261E-4</v>
      </c>
      <c r="N15" s="384">
        <v>1.28004564E-2</v>
      </c>
      <c r="O15" s="594" t="s">
        <v>85</v>
      </c>
      <c r="Q15" s="338"/>
    </row>
    <row r="16" spans="1:29" ht="12.95" customHeight="1" x14ac:dyDescent="0.25">
      <c r="B16" s="449" t="s">
        <v>56</v>
      </c>
      <c r="C16" s="451"/>
      <c r="G16" s="450"/>
      <c r="H16" s="450"/>
      <c r="I16" s="210">
        <v>1269839.490689998</v>
      </c>
      <c r="J16" s="210">
        <v>1273490.8167599977</v>
      </c>
      <c r="K16" s="210">
        <v>-3651.3260699999332</v>
      </c>
      <c r="L16" s="205">
        <v>0.55413990537170654</v>
      </c>
      <c r="M16" s="205">
        <v>0.55436443974590344</v>
      </c>
      <c r="N16" s="384">
        <v>3.9879276300121003E-2</v>
      </c>
      <c r="O16" s="594" t="s">
        <v>254</v>
      </c>
      <c r="Q16" s="339"/>
      <c r="R16" s="595"/>
      <c r="S16" s="595"/>
    </row>
    <row r="17" spans="1:20" ht="12.95" customHeight="1" x14ac:dyDescent="0.2">
      <c r="B17" s="452" t="s">
        <v>31</v>
      </c>
      <c r="C17" s="451"/>
      <c r="G17" s="450"/>
      <c r="H17" s="453"/>
      <c r="I17" s="210">
        <v>180648.07687999995</v>
      </c>
      <c r="J17" s="210">
        <v>182222.45582999999</v>
      </c>
      <c r="K17" s="210">
        <v>-1574.3789500000478</v>
      </c>
      <c r="L17" s="205">
        <v>7.8832253179864364E-2</v>
      </c>
      <c r="M17" s="205">
        <v>7.9323422129048901E-2</v>
      </c>
      <c r="N17" s="384">
        <v>3.4957905704529828E-2</v>
      </c>
      <c r="O17" s="594" t="s">
        <v>85</v>
      </c>
      <c r="Q17" s="454"/>
      <c r="T17" s="95"/>
    </row>
    <row r="18" spans="1:20" ht="12.95" customHeight="1" x14ac:dyDescent="0.2">
      <c r="B18" s="452" t="s">
        <v>32</v>
      </c>
      <c r="C18" s="451"/>
      <c r="H18" s="453"/>
      <c r="I18" s="210">
        <v>73868.796890000041</v>
      </c>
      <c r="J18" s="210">
        <v>74261.985990000045</v>
      </c>
      <c r="K18" s="210">
        <v>-393.18909999999403</v>
      </c>
      <c r="L18" s="205">
        <v>3.2235293057632147E-2</v>
      </c>
      <c r="M18" s="205">
        <v>3.2327052316328611E-2</v>
      </c>
      <c r="N18" s="384">
        <v>3.1074551576255431E-2</v>
      </c>
      <c r="O18" s="594" t="s">
        <v>86</v>
      </c>
      <c r="T18" s="95"/>
    </row>
    <row r="19" spans="1:20" ht="12.95" customHeight="1" x14ac:dyDescent="0.2">
      <c r="B19" s="449" t="s">
        <v>74</v>
      </c>
      <c r="H19" s="450"/>
      <c r="I19" s="210">
        <v>136751.79547000013</v>
      </c>
      <c r="J19" s="210">
        <v>137627.75522999995</v>
      </c>
      <c r="K19" s="210">
        <v>-875.95975999984148</v>
      </c>
      <c r="L19" s="205">
        <v>5.9676539875114565E-2</v>
      </c>
      <c r="M19" s="205">
        <v>5.9910862659910323E-2</v>
      </c>
      <c r="N19" s="384">
        <v>4.1428111384132826E-2</v>
      </c>
      <c r="O19" s="594" t="s">
        <v>85</v>
      </c>
      <c r="T19" s="95"/>
    </row>
    <row r="20" spans="1:20" ht="12.95" customHeight="1" x14ac:dyDescent="0.2">
      <c r="B20" s="449" t="s">
        <v>75</v>
      </c>
      <c r="H20" s="450"/>
      <c r="I20" s="210">
        <v>131991.62453000003</v>
      </c>
      <c r="J20" s="210">
        <v>132850.16290999996</v>
      </c>
      <c r="K20" s="210">
        <v>-858.53837999993561</v>
      </c>
      <c r="L20" s="205">
        <v>5.7599268933720631E-2</v>
      </c>
      <c r="M20" s="205">
        <v>5.7831124624146947E-2</v>
      </c>
      <c r="N20" s="384">
        <v>4.7058128947924702E-2</v>
      </c>
      <c r="O20" s="594" t="s">
        <v>88</v>
      </c>
    </row>
    <row r="21" spans="1:20" ht="12.95" customHeight="1" x14ac:dyDescent="0.2">
      <c r="B21" s="449" t="s">
        <v>76</v>
      </c>
      <c r="H21" s="450"/>
      <c r="I21" s="210">
        <v>3060.31</v>
      </c>
      <c r="J21" s="210">
        <v>2947.3637000000003</v>
      </c>
      <c r="K21" s="210">
        <v>112.94629999999981</v>
      </c>
      <c r="L21" s="205">
        <v>1.3354757874844572E-3</v>
      </c>
      <c r="M21" s="205">
        <v>1.2830195591318823E-3</v>
      </c>
      <c r="N21" s="384">
        <v>5.7925951700652102E-2</v>
      </c>
      <c r="O21" s="594" t="s">
        <v>88</v>
      </c>
    </row>
    <row r="22" spans="1:20" ht="13.5" customHeight="1" x14ac:dyDescent="0.2">
      <c r="G22" s="451" t="s">
        <v>78</v>
      </c>
      <c r="I22" s="96">
        <v>2026855.5153599982</v>
      </c>
      <c r="J22" s="96">
        <v>2032513.8765799978</v>
      </c>
      <c r="K22" s="96">
        <v>-5658.3612199998606</v>
      </c>
      <c r="L22" s="596">
        <v>0.88449093898742581</v>
      </c>
      <c r="M22" s="596">
        <v>0.88477545470859309</v>
      </c>
      <c r="N22" s="597">
        <v>3.8766090868886119E-2</v>
      </c>
      <c r="O22" s="598" t="s">
        <v>87</v>
      </c>
    </row>
    <row r="23" spans="1:20" ht="12.95" customHeight="1" x14ac:dyDescent="0.2">
      <c r="I23" s="599"/>
      <c r="J23" s="362"/>
      <c r="K23" s="600"/>
      <c r="L23" s="601"/>
      <c r="M23" s="601"/>
      <c r="N23" s="602"/>
      <c r="O23" s="603"/>
      <c r="P23" s="455"/>
    </row>
    <row r="24" spans="1:20" ht="12.95" customHeight="1" x14ac:dyDescent="0.25">
      <c r="A24" s="448" t="s">
        <v>29</v>
      </c>
      <c r="I24" s="600"/>
      <c r="J24" s="600"/>
      <c r="K24" s="600"/>
      <c r="L24" s="601"/>
      <c r="M24" s="601"/>
      <c r="N24" s="603"/>
      <c r="O24" s="603"/>
      <c r="P24" s="456"/>
    </row>
    <row r="25" spans="1:20" ht="12.95" customHeight="1" x14ac:dyDescent="0.2">
      <c r="B25" s="449" t="s">
        <v>79</v>
      </c>
      <c r="H25" s="450"/>
      <c r="I25" s="210">
        <v>16119.995730000001</v>
      </c>
      <c r="J25" s="210">
        <v>16119.995730000001</v>
      </c>
      <c r="K25" s="210">
        <v>0</v>
      </c>
      <c r="L25" s="205">
        <v>7.034537021337002E-3</v>
      </c>
      <c r="M25" s="205">
        <v>7.0172099272011882E-3</v>
      </c>
      <c r="N25" s="603"/>
      <c r="O25" s="603"/>
      <c r="P25" s="340"/>
    </row>
    <row r="26" spans="1:20" ht="12.95" customHeight="1" x14ac:dyDescent="0.2">
      <c r="B26" s="449" t="s">
        <v>80</v>
      </c>
      <c r="H26" s="450"/>
      <c r="I26" s="210">
        <v>16834.24638</v>
      </c>
      <c r="J26" s="210">
        <v>16834.24638</v>
      </c>
      <c r="K26" s="210">
        <v>0</v>
      </c>
      <c r="L26" s="205">
        <v>7.3462258532756069E-3</v>
      </c>
      <c r="M26" s="205">
        <v>7.3281310239333821E-3</v>
      </c>
      <c r="N26" s="603"/>
      <c r="O26" s="604"/>
      <c r="P26" s="340"/>
    </row>
    <row r="27" spans="1:20" ht="12.95" customHeight="1" x14ac:dyDescent="0.2">
      <c r="B27" s="452" t="s">
        <v>151</v>
      </c>
      <c r="H27" s="453"/>
      <c r="I27" s="210">
        <v>6362.3057399999998</v>
      </c>
      <c r="J27" s="210">
        <v>6362.3057399999998</v>
      </c>
      <c r="K27" s="210">
        <v>0</v>
      </c>
      <c r="L27" s="205">
        <v>2.7764197967994693E-3</v>
      </c>
      <c r="M27" s="205">
        <v>2.76958106853153E-3</v>
      </c>
      <c r="N27" s="603"/>
      <c r="O27" s="603"/>
      <c r="P27" s="340"/>
    </row>
    <row r="28" spans="1:20" ht="12.95" customHeight="1" x14ac:dyDescent="0.2">
      <c r="B28" s="449" t="s">
        <v>48</v>
      </c>
      <c r="H28" s="450"/>
      <c r="I28" s="210">
        <v>0</v>
      </c>
      <c r="J28" s="210">
        <v>0</v>
      </c>
      <c r="K28" s="210">
        <v>0</v>
      </c>
      <c r="L28" s="205">
        <v>0</v>
      </c>
      <c r="M28" s="205">
        <v>0</v>
      </c>
      <c r="N28" s="603"/>
      <c r="O28" s="603"/>
      <c r="P28" s="340"/>
    </row>
    <row r="29" spans="1:20" ht="12.95" customHeight="1" x14ac:dyDescent="0.2">
      <c r="G29" s="451" t="s">
        <v>81</v>
      </c>
      <c r="I29" s="96">
        <v>39316.547850000003</v>
      </c>
      <c r="J29" s="96">
        <v>39316.547850000003</v>
      </c>
      <c r="K29" s="96">
        <v>0</v>
      </c>
      <c r="L29" s="596">
        <v>1.7157182671412079E-2</v>
      </c>
      <c r="M29" s="596">
        <v>1.71149220196661E-2</v>
      </c>
      <c r="N29" s="603"/>
      <c r="O29" s="603"/>
      <c r="P29" s="340"/>
    </row>
    <row r="30" spans="1:20" ht="12.95" customHeight="1" x14ac:dyDescent="0.2">
      <c r="I30" s="360"/>
      <c r="J30" s="360"/>
      <c r="K30" s="605"/>
      <c r="L30" s="606"/>
      <c r="M30" s="606"/>
      <c r="N30" s="603"/>
      <c r="O30" s="603"/>
      <c r="P30" s="340"/>
    </row>
    <row r="31" spans="1:20" ht="15" thickBot="1" x14ac:dyDescent="0.25">
      <c r="G31" s="451" t="s">
        <v>200</v>
      </c>
      <c r="I31" s="562">
        <v>2291550.3438399979</v>
      </c>
      <c r="J31" s="562">
        <v>2297208.7050599977</v>
      </c>
      <c r="K31" s="562">
        <v>-5658.3612199998606</v>
      </c>
      <c r="L31" s="349">
        <v>1</v>
      </c>
      <c r="M31" s="349">
        <v>1</v>
      </c>
      <c r="N31" s="603"/>
      <c r="O31" s="603"/>
    </row>
    <row r="32" spans="1:20" ht="12.95" customHeight="1" thickTop="1" x14ac:dyDescent="0.25">
      <c r="I32" s="341"/>
      <c r="J32" s="342"/>
      <c r="K32" s="343"/>
      <c r="P32" s="457"/>
      <c r="Q32" s="440"/>
    </row>
    <row r="33" spans="1:18" s="443" customFormat="1" ht="20.100000000000001" customHeight="1" x14ac:dyDescent="0.25">
      <c r="A33" s="663" t="s">
        <v>152</v>
      </c>
      <c r="B33" s="663"/>
      <c r="C33" s="663"/>
      <c r="D33" s="663"/>
      <c r="E33" s="663"/>
      <c r="F33" s="663"/>
      <c r="G33" s="663"/>
      <c r="I33" s="458"/>
      <c r="J33" s="458"/>
      <c r="K33" s="459"/>
      <c r="P33" s="460"/>
      <c r="Q33" s="461"/>
      <c r="R33" s="445"/>
    </row>
    <row r="34" spans="1:18" ht="12.95" customHeight="1" x14ac:dyDescent="0.2">
      <c r="H34" s="462"/>
      <c r="I34" s="344"/>
      <c r="J34" s="344"/>
      <c r="K34" s="345"/>
      <c r="L34" s="337"/>
      <c r="M34" s="337"/>
      <c r="P34" s="457"/>
      <c r="Q34" s="457"/>
    </row>
    <row r="35" spans="1:18" ht="12.95" customHeight="1" x14ac:dyDescent="0.2">
      <c r="B35" s="449" t="s">
        <v>247</v>
      </c>
      <c r="H35" s="462"/>
      <c r="I35" s="346">
        <v>160905.65298999997</v>
      </c>
      <c r="J35" s="346">
        <v>161657.12516999996</v>
      </c>
      <c r="K35" s="346">
        <v>-751.47217999997736</v>
      </c>
      <c r="L35" s="205">
        <v>0.12671337926740803</v>
      </c>
      <c r="M35" s="205">
        <v>0.12694015774988066</v>
      </c>
      <c r="P35" s="463"/>
      <c r="Q35" s="54"/>
    </row>
    <row r="36" spans="1:18" ht="12.95" customHeight="1" x14ac:dyDescent="0.2">
      <c r="B36" s="449" t="s">
        <v>89</v>
      </c>
      <c r="H36" s="462"/>
      <c r="I36" s="347">
        <v>157757.92346000005</v>
      </c>
      <c r="J36" s="347">
        <v>158932.79286999998</v>
      </c>
      <c r="K36" s="347">
        <v>-1174.8694099999368</v>
      </c>
      <c r="L36" s="205">
        <v>0.12423453878943617</v>
      </c>
      <c r="M36" s="205">
        <v>0.1248008943455524</v>
      </c>
    </row>
    <row r="37" spans="1:18" ht="12.95" customHeight="1" x14ac:dyDescent="0.2">
      <c r="B37" s="449" t="s">
        <v>249</v>
      </c>
      <c r="H37" s="462"/>
      <c r="I37" s="347">
        <v>121214.89625000001</v>
      </c>
      <c r="J37" s="347">
        <v>121830.57096000001</v>
      </c>
      <c r="K37" s="347">
        <v>-615.6747100000083</v>
      </c>
      <c r="L37" s="205">
        <v>9.5456864541237307E-2</v>
      </c>
      <c r="M37" s="205">
        <v>9.5666627005503824E-2</v>
      </c>
      <c r="P37" s="464"/>
      <c r="Q37" s="54"/>
    </row>
    <row r="38" spans="1:18" ht="12.95" customHeight="1" x14ac:dyDescent="0.2">
      <c r="B38" s="449" t="s">
        <v>95</v>
      </c>
      <c r="H38" s="462"/>
      <c r="I38" s="347">
        <v>114469.50568999998</v>
      </c>
      <c r="J38" s="347">
        <v>114141.86838000001</v>
      </c>
      <c r="K38" s="347">
        <v>327.63730999997256</v>
      </c>
      <c r="L38" s="205">
        <v>9.0144862032604522E-2</v>
      </c>
      <c r="M38" s="205">
        <v>8.9629125612535596E-2</v>
      </c>
      <c r="P38" s="457"/>
      <c r="Q38" s="54"/>
    </row>
    <row r="39" spans="1:18" ht="12.95" customHeight="1" x14ac:dyDescent="0.2">
      <c r="B39" s="449" t="s">
        <v>99</v>
      </c>
      <c r="C39" s="465"/>
      <c r="H39" s="462"/>
      <c r="I39" s="347">
        <v>106219.41260999998</v>
      </c>
      <c r="J39" s="347">
        <v>106945.11594000002</v>
      </c>
      <c r="K39" s="347">
        <v>-725.70333000002802</v>
      </c>
      <c r="L39" s="205">
        <v>8.3647904629234562E-2</v>
      </c>
      <c r="M39" s="205">
        <v>8.3977924720154667E-2</v>
      </c>
      <c r="P39" s="457"/>
      <c r="Q39" s="54"/>
    </row>
    <row r="40" spans="1:18" ht="12.95" customHeight="1" x14ac:dyDescent="0.2">
      <c r="B40" s="449" t="s">
        <v>101</v>
      </c>
      <c r="H40" s="462"/>
      <c r="I40" s="347">
        <v>101018.64107000001</v>
      </c>
      <c r="J40" s="347">
        <v>101314.92284999997</v>
      </c>
      <c r="K40" s="347">
        <v>-296.28177999997138</v>
      </c>
      <c r="L40" s="205">
        <v>7.9552291303131503E-2</v>
      </c>
      <c r="M40" s="205">
        <v>7.9556853899704849E-2</v>
      </c>
    </row>
    <row r="41" spans="1:18" ht="12.95" customHeight="1" x14ac:dyDescent="0.2">
      <c r="B41" s="449" t="s">
        <v>92</v>
      </c>
      <c r="H41" s="462"/>
      <c r="I41" s="347">
        <v>85184.904820000025</v>
      </c>
      <c r="J41" s="347">
        <v>85810.518790000031</v>
      </c>
      <c r="K41" s="347">
        <v>-625.61397000001375</v>
      </c>
      <c r="L41" s="205">
        <v>6.7083206535854589E-2</v>
      </c>
      <c r="M41" s="205">
        <v>6.7382126091545577E-2</v>
      </c>
      <c r="P41" s="457"/>
      <c r="Q41" s="457"/>
    </row>
    <row r="42" spans="1:18" ht="12.95" customHeight="1" x14ac:dyDescent="0.2">
      <c r="B42" s="449" t="s">
        <v>91</v>
      </c>
      <c r="H42" s="462"/>
      <c r="I42" s="347">
        <v>84840.641640000002</v>
      </c>
      <c r="J42" s="347">
        <v>84413.170890000009</v>
      </c>
      <c r="K42" s="347">
        <v>427.47074999998512</v>
      </c>
      <c r="L42" s="205">
        <v>6.6812098901756378E-2</v>
      </c>
      <c r="M42" s="205">
        <v>6.6284868159543292E-2</v>
      </c>
    </row>
    <row r="43" spans="1:18" ht="12.95" customHeight="1" x14ac:dyDescent="0.2">
      <c r="B43" s="449" t="s">
        <v>94</v>
      </c>
      <c r="H43" s="462"/>
      <c r="I43" s="347">
        <v>80073.842540000012</v>
      </c>
      <c r="J43" s="347">
        <v>80087.908119999978</v>
      </c>
      <c r="K43" s="347">
        <v>-14.06557999996841</v>
      </c>
      <c r="L43" s="205">
        <v>6.3058239350983619E-2</v>
      </c>
      <c r="M43" s="205">
        <v>6.2888484995138355E-2</v>
      </c>
      <c r="P43" s="457"/>
      <c r="Q43" s="54"/>
    </row>
    <row r="44" spans="1:18" ht="12.95" customHeight="1" x14ac:dyDescent="0.2">
      <c r="B44" s="449" t="s">
        <v>93</v>
      </c>
      <c r="H44" s="462"/>
      <c r="I44" s="347">
        <v>77387.954610000001</v>
      </c>
      <c r="J44" s="347">
        <v>77142.874080000023</v>
      </c>
      <c r="K44" s="347">
        <v>245.08052999997139</v>
      </c>
      <c r="L44" s="205">
        <v>6.0943099642591918E-2</v>
      </c>
      <c r="M44" s="205">
        <v>6.0575917050958814E-2</v>
      </c>
      <c r="P44" s="457"/>
      <c r="Q44" s="54"/>
    </row>
    <row r="45" spans="1:18" ht="12.95" customHeight="1" x14ac:dyDescent="0.2">
      <c r="B45" s="449" t="s">
        <v>90</v>
      </c>
      <c r="H45" s="462"/>
      <c r="I45" s="347">
        <v>69447.475360000011</v>
      </c>
      <c r="J45" s="347">
        <v>68951.701760000011</v>
      </c>
      <c r="K45" s="347">
        <v>495.77360000000897</v>
      </c>
      <c r="L45" s="205">
        <v>5.468996347196426E-2</v>
      </c>
      <c r="M45" s="205">
        <v>5.4143854713070462E-2</v>
      </c>
      <c r="P45" s="464"/>
      <c r="Q45" s="54"/>
    </row>
    <row r="46" spans="1:18" ht="12.95" customHeight="1" x14ac:dyDescent="0.2">
      <c r="B46" s="449" t="s">
        <v>102</v>
      </c>
      <c r="H46" s="462"/>
      <c r="I46" s="347">
        <v>47011.560950000014</v>
      </c>
      <c r="J46" s="347">
        <v>47863.088949999998</v>
      </c>
      <c r="K46" s="347">
        <v>-851.52799999998513</v>
      </c>
      <c r="L46" s="205">
        <v>3.7021656119070205E-2</v>
      </c>
      <c r="M46" s="205">
        <v>3.7584164974604505E-2</v>
      </c>
    </row>
    <row r="47" spans="1:18" ht="12.95" customHeight="1" x14ac:dyDescent="0.2">
      <c r="A47" s="451"/>
      <c r="B47" s="449" t="s">
        <v>339</v>
      </c>
      <c r="H47" s="462"/>
      <c r="I47" s="347">
        <v>33232.66547</v>
      </c>
      <c r="J47" s="347">
        <v>33099.092179999992</v>
      </c>
      <c r="K47" s="347">
        <v>133.57329000000655</v>
      </c>
      <c r="L47" s="205">
        <v>2.6170760725409147E-2</v>
      </c>
      <c r="M47" s="205">
        <v>2.5990836953759998E-2</v>
      </c>
    </row>
    <row r="48" spans="1:18" ht="12.95" customHeight="1" x14ac:dyDescent="0.2">
      <c r="B48" s="449" t="s">
        <v>98</v>
      </c>
      <c r="H48" s="462"/>
      <c r="I48" s="347">
        <v>12283.6219</v>
      </c>
      <c r="J48" s="347">
        <v>12435.177430000002</v>
      </c>
      <c r="K48" s="347">
        <v>-151.5555300000012</v>
      </c>
      <c r="L48" s="205">
        <v>9.6733657995774266E-3</v>
      </c>
      <c r="M48" s="205">
        <v>9.7646384775924196E-3</v>
      </c>
    </row>
    <row r="49" spans="1:17" ht="12.95" customHeight="1" x14ac:dyDescent="0.2">
      <c r="B49" s="449" t="s">
        <v>96</v>
      </c>
      <c r="H49" s="462"/>
      <c r="I49" s="347">
        <v>11491.264080000001</v>
      </c>
      <c r="J49" s="347">
        <v>11513.66893</v>
      </c>
      <c r="K49" s="347">
        <v>-22.404849999999627</v>
      </c>
      <c r="L49" s="205">
        <v>9.0493831420669635E-3</v>
      </c>
      <c r="M49" s="205">
        <v>9.0410301971974617E-3</v>
      </c>
    </row>
    <row r="50" spans="1:17" ht="12.95" customHeight="1" x14ac:dyDescent="0.2">
      <c r="B50" s="449" t="s">
        <v>100</v>
      </c>
      <c r="H50" s="462"/>
      <c r="I50" s="347">
        <v>4572.4312299999992</v>
      </c>
      <c r="J50" s="347">
        <v>4573.8308999999999</v>
      </c>
      <c r="K50" s="347">
        <v>-1.3996700000008568</v>
      </c>
      <c r="L50" s="205">
        <v>3.6007946386889147E-3</v>
      </c>
      <c r="M50" s="205">
        <v>3.591569597422396E-3</v>
      </c>
      <c r="P50" s="457"/>
      <c r="Q50" s="54"/>
    </row>
    <row r="51" spans="1:17" ht="12.95" customHeight="1" x14ac:dyDescent="0.2">
      <c r="B51" s="449" t="s">
        <v>299</v>
      </c>
      <c r="C51" s="465"/>
      <c r="H51" s="462"/>
      <c r="I51" s="347">
        <v>1746.5</v>
      </c>
      <c r="J51" s="347">
        <v>1779.7336699999998</v>
      </c>
      <c r="K51" s="347">
        <v>-33.233669999999925</v>
      </c>
      <c r="L51" s="205">
        <v>1.375370677028245E-3</v>
      </c>
      <c r="M51" s="205">
        <v>1.3975237564381716E-3</v>
      </c>
    </row>
    <row r="52" spans="1:17" ht="12.95" customHeight="1" x14ac:dyDescent="0.2">
      <c r="B52" s="449" t="s">
        <v>97</v>
      </c>
      <c r="H52" s="462"/>
      <c r="I52" s="347">
        <v>980.596</v>
      </c>
      <c r="J52" s="347">
        <v>997.65487000000007</v>
      </c>
      <c r="K52" s="347">
        <v>-17.058870000000113</v>
      </c>
      <c r="L52" s="205">
        <v>7.7222043195601989E-4</v>
      </c>
      <c r="M52" s="205">
        <v>7.8340169939653719E-4</v>
      </c>
    </row>
    <row r="53" spans="1:17" ht="15" thickBot="1" x14ac:dyDescent="0.25">
      <c r="G53" s="451" t="s">
        <v>11</v>
      </c>
      <c r="H53" s="466"/>
      <c r="I53" s="348">
        <v>1269839.49067</v>
      </c>
      <c r="J53" s="348">
        <v>1273490.8167399997</v>
      </c>
      <c r="K53" s="348">
        <v>-3651.3260699999469</v>
      </c>
      <c r="L53" s="349">
        <v>0.99999999999999967</v>
      </c>
      <c r="M53" s="349">
        <v>1</v>
      </c>
      <c r="O53" s="467"/>
    </row>
    <row r="54" spans="1:17" ht="9.75" customHeight="1" thickTop="1" x14ac:dyDescent="0.2">
      <c r="H54" s="466"/>
      <c r="I54" s="350"/>
      <c r="J54" s="350"/>
      <c r="K54" s="343"/>
    </row>
    <row r="55" spans="1:17" s="443" customFormat="1" ht="20.100000000000001" customHeight="1" x14ac:dyDescent="0.2">
      <c r="A55" s="659" t="s">
        <v>12</v>
      </c>
      <c r="B55" s="660"/>
      <c r="C55" s="660"/>
      <c r="D55" s="660"/>
      <c r="E55" s="660"/>
      <c r="F55" s="660"/>
      <c r="G55" s="660"/>
      <c r="K55" s="444"/>
    </row>
    <row r="56" spans="1:17" ht="12.95" customHeight="1" x14ac:dyDescent="0.2">
      <c r="A56" s="660"/>
      <c r="B56" s="660"/>
      <c r="C56" s="660"/>
      <c r="D56" s="660"/>
      <c r="E56" s="660"/>
      <c r="F56" s="660"/>
      <c r="G56" s="660"/>
    </row>
    <row r="57" spans="1:17" ht="12.95" customHeight="1" x14ac:dyDescent="0.2">
      <c r="A57" s="607"/>
      <c r="B57" s="607"/>
      <c r="C57" s="607"/>
      <c r="D57" s="607"/>
      <c r="E57" s="607"/>
      <c r="F57" s="607"/>
      <c r="G57" s="607"/>
    </row>
    <row r="58" spans="1:17" ht="12.95" customHeight="1" x14ac:dyDescent="0.2">
      <c r="A58" s="451" t="s">
        <v>201</v>
      </c>
      <c r="Q58" s="455"/>
    </row>
    <row r="59" spans="1:17" ht="12.95" customHeight="1" x14ac:dyDescent="0.2">
      <c r="C59" s="445" t="s">
        <v>116</v>
      </c>
      <c r="I59" s="346">
        <v>237351.28291999997</v>
      </c>
      <c r="J59" s="346">
        <v>235461.35287000006</v>
      </c>
      <c r="K59" s="346">
        <v>1889.9300499999081</v>
      </c>
      <c r="L59" s="351">
        <v>0.11710320795996294</v>
      </c>
      <c r="M59" s="351">
        <v>0.11584735316356021</v>
      </c>
      <c r="N59" s="352">
        <v>4.5834643849261975E-2</v>
      </c>
      <c r="O59" s="468"/>
      <c r="P59" s="469"/>
      <c r="Q59" s="470"/>
    </row>
    <row r="60" spans="1:17" ht="12.95" customHeight="1" x14ac:dyDescent="0.2">
      <c r="C60" s="445" t="s">
        <v>117</v>
      </c>
      <c r="I60" s="347">
        <v>229415.85325000007</v>
      </c>
      <c r="J60" s="347">
        <v>228041.76966999989</v>
      </c>
      <c r="K60" s="347">
        <v>1374.0835800001805</v>
      </c>
      <c r="L60" s="351">
        <v>0.11318806471967606</v>
      </c>
      <c r="M60" s="351">
        <v>0.11219690664730582</v>
      </c>
      <c r="N60" s="352">
        <v>3.8619767313771952E-2</v>
      </c>
      <c r="O60" s="468"/>
      <c r="P60" s="469"/>
      <c r="Q60" s="470"/>
    </row>
    <row r="61" spans="1:17" ht="12.95" customHeight="1" x14ac:dyDescent="0.2">
      <c r="C61" s="445" t="s">
        <v>155</v>
      </c>
      <c r="I61" s="347">
        <v>805107.78983000037</v>
      </c>
      <c r="J61" s="347">
        <v>806987.90623999853</v>
      </c>
      <c r="K61" s="347">
        <v>-1880.1164099981543</v>
      </c>
      <c r="L61" s="351">
        <v>0.39722011940599578</v>
      </c>
      <c r="M61" s="351">
        <v>0.39703930956568578</v>
      </c>
      <c r="N61" s="352">
        <v>3.6686586680727939E-2</v>
      </c>
      <c r="O61" s="468"/>
      <c r="P61" s="469"/>
      <c r="Q61" s="470"/>
    </row>
    <row r="62" spans="1:17" ht="12.95" customHeight="1" x14ac:dyDescent="0.2">
      <c r="C62" s="445" t="s">
        <v>156</v>
      </c>
      <c r="I62" s="347">
        <v>700449.4782199997</v>
      </c>
      <c r="J62" s="347">
        <v>709615.60255000123</v>
      </c>
      <c r="K62" s="347">
        <v>-9166.124330001534</v>
      </c>
      <c r="L62" s="351">
        <v>0.34558431664804157</v>
      </c>
      <c r="M62" s="351">
        <v>0.34913198415355112</v>
      </c>
      <c r="N62" s="352">
        <v>3.8393502322449952E-2</v>
      </c>
      <c r="O62" s="468"/>
      <c r="P62" s="469"/>
      <c r="Q62" s="470"/>
    </row>
    <row r="63" spans="1:17" ht="12.95" customHeight="1" x14ac:dyDescent="0.2">
      <c r="C63" s="445" t="s">
        <v>118</v>
      </c>
      <c r="I63" s="347">
        <v>54531.111140000008</v>
      </c>
      <c r="J63" s="210">
        <v>52407.24525</v>
      </c>
      <c r="K63" s="210">
        <v>2123.8658900000082</v>
      </c>
      <c r="L63" s="351">
        <v>2.6904291266323668E-2</v>
      </c>
      <c r="M63" s="351">
        <v>2.5784446469897079E-2</v>
      </c>
      <c r="N63" s="352">
        <v>4.4710425666021708E-2</v>
      </c>
      <c r="O63" s="471"/>
      <c r="P63" s="469"/>
      <c r="Q63" s="470"/>
    </row>
    <row r="64" spans="1:17" ht="15" thickBot="1" x14ac:dyDescent="0.25">
      <c r="G64" s="451" t="s">
        <v>78</v>
      </c>
      <c r="I64" s="348">
        <v>2026855.5153600001</v>
      </c>
      <c r="J64" s="348">
        <v>2032513.8765799997</v>
      </c>
      <c r="K64" s="348">
        <v>-5658.3612199996132</v>
      </c>
      <c r="L64" s="353">
        <v>1</v>
      </c>
      <c r="M64" s="353">
        <v>1</v>
      </c>
      <c r="N64" s="354">
        <v>3.8766090868886084E-2</v>
      </c>
      <c r="O64" s="470"/>
      <c r="P64" s="472"/>
      <c r="Q64" s="450"/>
    </row>
    <row r="65" spans="1:24" ht="12.95" customHeight="1" thickTop="1" x14ac:dyDescent="0.2">
      <c r="I65" s="350"/>
      <c r="J65" s="350"/>
    </row>
    <row r="66" spans="1:24" ht="15.75" x14ac:dyDescent="0.25">
      <c r="A66" s="577"/>
      <c r="B66" s="443"/>
      <c r="C66" s="443"/>
      <c r="D66" s="443"/>
      <c r="E66" s="443"/>
      <c r="F66" s="443"/>
      <c r="G66" s="443"/>
    </row>
    <row r="67" spans="1:24" ht="5.25" customHeight="1" x14ac:dyDescent="0.2">
      <c r="I67" s="473"/>
    </row>
    <row r="68" spans="1:24" ht="12.95" customHeight="1" x14ac:dyDescent="0.2">
      <c r="A68" s="451" t="s">
        <v>202</v>
      </c>
      <c r="I68" s="474">
        <v>3.6698970473612826</v>
      </c>
      <c r="J68" s="445" t="s">
        <v>157</v>
      </c>
    </row>
    <row r="69" spans="1:24" s="447" customFormat="1" ht="12.95" customHeight="1" x14ac:dyDescent="0.2">
      <c r="I69" s="475"/>
      <c r="K69" s="476"/>
    </row>
    <row r="70" spans="1:24" ht="14.25" customHeight="1" x14ac:dyDescent="0.2">
      <c r="A70" s="447"/>
      <c r="B70" s="477"/>
      <c r="C70" s="447"/>
      <c r="D70" s="447"/>
      <c r="E70" s="478"/>
      <c r="F70" s="477"/>
      <c r="G70" s="664" t="s">
        <v>274</v>
      </c>
      <c r="H70" s="664"/>
      <c r="I70" s="664"/>
      <c r="J70" s="664"/>
      <c r="K70" s="664"/>
      <c r="L70" s="664"/>
      <c r="M70" s="664"/>
      <c r="N70" s="54"/>
      <c r="O70" s="54"/>
      <c r="P70" s="54"/>
      <c r="Q70" s="479"/>
      <c r="R70" s="479"/>
      <c r="S70" s="479"/>
      <c r="T70" s="479"/>
      <c r="U70" s="479"/>
      <c r="V70" s="479"/>
      <c r="W70" s="479"/>
      <c r="X70" s="479"/>
    </row>
    <row r="71" spans="1:24" ht="93" customHeight="1" x14ac:dyDescent="0.2">
      <c r="A71" s="480"/>
      <c r="B71" s="574"/>
      <c r="C71" s="661"/>
      <c r="D71" s="662"/>
      <c r="E71" s="662"/>
      <c r="F71" s="662"/>
      <c r="G71" s="662"/>
      <c r="H71" s="662"/>
      <c r="I71" s="662"/>
      <c r="J71" s="662"/>
      <c r="K71" s="662"/>
      <c r="L71" s="662"/>
      <c r="M71" s="662"/>
      <c r="N71" s="662"/>
      <c r="O71" s="662"/>
      <c r="P71" s="662"/>
      <c r="Q71" s="662"/>
      <c r="R71" s="662"/>
      <c r="S71" s="662"/>
      <c r="T71" s="662"/>
      <c r="U71" s="662"/>
      <c r="V71" s="662"/>
      <c r="W71" s="608"/>
      <c r="X71" s="608"/>
    </row>
  </sheetData>
  <mergeCells count="5">
    <mergeCell ref="A55:G56"/>
    <mergeCell ref="C71:V71"/>
    <mergeCell ref="A8:G8"/>
    <mergeCell ref="A33:G33"/>
    <mergeCell ref="G70:M70"/>
  </mergeCells>
  <pageMargins left="0.25" right="0.25" top="0.5" bottom="0.5" header="0.25" footer="0.25"/>
  <pageSetup scale="55" fitToHeight="3" orientation="landscape" r:id="rId1"/>
  <headerFooter alignWithMargins="0">
    <oddHeader>&amp;L&amp;"Arial,Bold"&amp;20Investment Portfolio - Summary of Holdings&amp;R&amp;"Arial,Bold"&amp;14PRIMERICA, INC.
&amp;"Arial,Regular"Financial Supplement</oddHeader>
    <oddFooter>&amp;C&amp;P of &amp;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Y86"/>
  <sheetViews>
    <sheetView zoomScale="70" zoomScaleNormal="70" zoomScaleSheetLayoutView="70" workbookViewId="0"/>
  </sheetViews>
  <sheetFormatPr defaultColWidth="9.140625" defaultRowHeight="12.95" customHeight="1" x14ac:dyDescent="0.2"/>
  <cols>
    <col min="1" max="6" width="2.140625" style="445" customWidth="1"/>
    <col min="7" max="7" width="35.140625" style="445" customWidth="1"/>
    <col min="8" max="8" width="1.42578125" style="510" customWidth="1"/>
    <col min="9" max="9" width="14.5703125" style="445" customWidth="1"/>
    <col min="10" max="10" width="8.5703125" style="445" customWidth="1"/>
    <col min="11" max="11" width="4.28515625" style="330" customWidth="1"/>
    <col min="12" max="12" width="8" style="481" customWidth="1"/>
    <col min="13" max="18" width="2.140625" style="445" customWidth="1"/>
    <col min="19" max="19" width="31.7109375" style="445" customWidth="1"/>
    <col min="20" max="20" width="4.7109375" style="496" customWidth="1"/>
    <col min="21" max="21" width="14.5703125" style="445" customWidth="1"/>
    <col min="22" max="22" width="8.5703125" style="445" customWidth="1"/>
    <col min="23" max="23" width="9.140625" style="445"/>
    <col min="24" max="24" width="75.85546875" style="445" customWidth="1"/>
    <col min="25" max="16384" width="9.140625" style="445"/>
  </cols>
  <sheetData>
    <row r="1" spans="1:22" s="423" customFormat="1" ht="12.75" customHeight="1" thickBot="1" x14ac:dyDescent="0.3">
      <c r="A1" s="419"/>
      <c r="B1" s="420"/>
      <c r="C1" s="420"/>
      <c r="D1" s="420"/>
      <c r="E1" s="420"/>
      <c r="F1" s="420"/>
      <c r="G1" s="420"/>
      <c r="H1" s="482"/>
      <c r="I1" s="420"/>
      <c r="J1" s="421"/>
      <c r="K1" s="355"/>
      <c r="M1" s="421"/>
      <c r="T1" s="483"/>
    </row>
    <row r="2" spans="1:22" s="426" customFormat="1" ht="8.25" customHeight="1" thickTop="1" x14ac:dyDescent="0.25">
      <c r="A2" s="424"/>
      <c r="B2" s="425"/>
      <c r="C2" s="425"/>
      <c r="D2" s="425"/>
      <c r="E2" s="425"/>
      <c r="F2" s="425"/>
      <c r="G2" s="425"/>
      <c r="H2" s="484"/>
      <c r="I2" s="425"/>
      <c r="K2" s="356"/>
      <c r="L2" s="485"/>
      <c r="T2" s="486"/>
    </row>
    <row r="3" spans="1:22" s="433" customFormat="1" ht="18" x14ac:dyDescent="0.25">
      <c r="A3" s="487"/>
      <c r="B3" s="488"/>
      <c r="H3" s="489"/>
      <c r="I3" s="490"/>
      <c r="J3" s="490"/>
      <c r="K3" s="357"/>
      <c r="L3" s="490"/>
      <c r="T3" s="491"/>
    </row>
    <row r="4" spans="1:22" s="433" customFormat="1" ht="14.25" x14ac:dyDescent="0.2">
      <c r="A4" s="429" t="s">
        <v>70</v>
      </c>
      <c r="C4" s="488"/>
      <c r="H4" s="489"/>
      <c r="K4" s="357"/>
      <c r="L4" s="490"/>
      <c r="T4" s="491"/>
    </row>
    <row r="5" spans="1:22" s="443" customFormat="1" ht="20.100000000000001" customHeight="1" x14ac:dyDescent="0.25">
      <c r="A5" s="669" t="s">
        <v>281</v>
      </c>
      <c r="B5" s="669"/>
      <c r="C5" s="669"/>
      <c r="D5" s="669"/>
      <c r="E5" s="669"/>
      <c r="F5" s="669"/>
      <c r="G5" s="669"/>
      <c r="H5" s="492"/>
      <c r="K5" s="493"/>
      <c r="L5" s="494"/>
      <c r="T5" s="495"/>
    </row>
    <row r="6" spans="1:22" ht="30" customHeight="1" x14ac:dyDescent="0.25">
      <c r="I6" s="370" t="s">
        <v>82</v>
      </c>
      <c r="J6" s="506" t="s">
        <v>83</v>
      </c>
    </row>
    <row r="7" spans="1:22" ht="12.95" customHeight="1" x14ac:dyDescent="0.25">
      <c r="A7" s="448" t="s">
        <v>423</v>
      </c>
      <c r="I7" s="210"/>
    </row>
    <row r="8" spans="1:22" ht="12.95" customHeight="1" x14ac:dyDescent="0.2">
      <c r="B8" s="497" t="s">
        <v>84</v>
      </c>
      <c r="I8" s="210"/>
      <c r="J8" s="449"/>
      <c r="K8" s="358"/>
      <c r="L8" s="449"/>
      <c r="M8" s="449"/>
      <c r="N8" s="449"/>
      <c r="O8" s="449"/>
      <c r="P8" s="449"/>
      <c r="Q8" s="449"/>
      <c r="R8" s="449"/>
      <c r="S8" s="449"/>
      <c r="T8" s="498"/>
      <c r="U8" s="449"/>
      <c r="V8" s="449"/>
    </row>
    <row r="9" spans="1:22" ht="12.95" customHeight="1" x14ac:dyDescent="0.2">
      <c r="B9" s="445" t="s">
        <v>85</v>
      </c>
      <c r="H9" s="361"/>
      <c r="I9" s="372">
        <v>448143.2223100001</v>
      </c>
      <c r="J9" s="205">
        <v>0.22048716492114009</v>
      </c>
      <c r="K9" s="358"/>
      <c r="L9" s="449"/>
      <c r="M9" s="449"/>
      <c r="N9" s="449"/>
      <c r="O9" s="449"/>
      <c r="P9" s="449"/>
      <c r="Q9" s="449"/>
      <c r="R9" s="449"/>
      <c r="S9" s="449"/>
      <c r="T9" s="498"/>
      <c r="U9" s="449"/>
      <c r="V9" s="449"/>
    </row>
    <row r="10" spans="1:22" ht="12.95" customHeight="1" x14ac:dyDescent="0.2">
      <c r="B10" s="445" t="s">
        <v>86</v>
      </c>
      <c r="H10" s="361"/>
      <c r="I10" s="210">
        <v>216206.1525</v>
      </c>
      <c r="J10" s="205">
        <v>0.10637376452445103</v>
      </c>
      <c r="K10" s="358"/>
      <c r="L10" s="449"/>
      <c r="M10" s="449"/>
      <c r="N10" s="449"/>
      <c r="O10" s="449"/>
      <c r="P10" s="449"/>
      <c r="Q10" s="449"/>
      <c r="R10" s="449"/>
      <c r="S10" s="449"/>
      <c r="T10" s="498"/>
      <c r="U10" s="449"/>
      <c r="V10" s="449"/>
    </row>
    <row r="11" spans="1:22" ht="12.95" customHeight="1" x14ac:dyDescent="0.2">
      <c r="B11" s="445" t="s">
        <v>87</v>
      </c>
      <c r="H11" s="361"/>
      <c r="I11" s="210">
        <v>451552.8818500003</v>
      </c>
      <c r="J11" s="205">
        <v>0.22216472273724586</v>
      </c>
      <c r="K11" s="358"/>
      <c r="L11" s="449"/>
      <c r="M11" s="449"/>
      <c r="N11" s="449"/>
      <c r="O11" s="449"/>
      <c r="P11" s="449"/>
      <c r="Q11" s="449"/>
      <c r="R11" s="449"/>
      <c r="S11" s="449"/>
      <c r="T11" s="498"/>
      <c r="U11" s="449"/>
      <c r="V11" s="449"/>
    </row>
    <row r="12" spans="1:22" ht="12.95" customHeight="1" x14ac:dyDescent="0.2">
      <c r="B12" s="445" t="s">
        <v>88</v>
      </c>
      <c r="C12" s="451"/>
      <c r="H12" s="361"/>
      <c r="I12" s="210">
        <v>857331.32905999862</v>
      </c>
      <c r="J12" s="205">
        <v>0.42180835217842816</v>
      </c>
      <c r="K12" s="358"/>
      <c r="L12" s="449"/>
      <c r="M12" s="449"/>
      <c r="N12" s="449"/>
      <c r="O12" s="449"/>
      <c r="P12" s="449"/>
      <c r="Q12" s="449"/>
      <c r="R12" s="449"/>
      <c r="S12" s="449"/>
      <c r="T12" s="498"/>
      <c r="U12" s="449"/>
      <c r="V12" s="449"/>
    </row>
    <row r="13" spans="1:22" ht="12.95" customHeight="1" x14ac:dyDescent="0.2">
      <c r="B13" s="445" t="s">
        <v>77</v>
      </c>
      <c r="C13" s="451"/>
      <c r="H13" s="361"/>
      <c r="I13" s="210">
        <v>55687.683459999986</v>
      </c>
      <c r="J13" s="205">
        <v>2.7398427189930248E-2</v>
      </c>
      <c r="K13" s="359"/>
      <c r="L13" s="449"/>
      <c r="M13" s="449"/>
      <c r="N13" s="449"/>
      <c r="O13" s="449"/>
      <c r="P13" s="449"/>
      <c r="Q13" s="449"/>
      <c r="R13" s="449"/>
      <c r="S13" s="449"/>
      <c r="T13" s="498"/>
      <c r="U13" s="449"/>
      <c r="V13" s="449"/>
    </row>
    <row r="14" spans="1:22" ht="12.95" customHeight="1" x14ac:dyDescent="0.2">
      <c r="B14" s="445" t="s">
        <v>158</v>
      </c>
      <c r="C14" s="451"/>
      <c r="H14" s="361"/>
      <c r="I14" s="210">
        <v>3592.6074000000003</v>
      </c>
      <c r="J14" s="205">
        <v>1.7675684488044358E-3</v>
      </c>
      <c r="K14" s="360"/>
      <c r="L14" s="449"/>
      <c r="M14" s="449"/>
      <c r="N14" s="449"/>
      <c r="O14" s="449"/>
      <c r="P14" s="449"/>
      <c r="Q14" s="449"/>
      <c r="R14" s="449"/>
      <c r="S14" s="449"/>
      <c r="T14" s="498"/>
      <c r="U14" s="499"/>
      <c r="V14" s="449"/>
    </row>
    <row r="15" spans="1:22" ht="15" thickBot="1" x14ac:dyDescent="0.25">
      <c r="C15" s="451"/>
      <c r="G15" s="451" t="s">
        <v>78</v>
      </c>
      <c r="H15" s="361"/>
      <c r="I15" s="562">
        <v>2032513.876579999</v>
      </c>
      <c r="J15" s="349">
        <v>0.99999999999999978</v>
      </c>
      <c r="K15" s="359"/>
      <c r="L15" s="500"/>
      <c r="M15" s="449"/>
      <c r="N15" s="449"/>
      <c r="O15" s="449"/>
      <c r="P15" s="449"/>
      <c r="Q15" s="449"/>
      <c r="R15" s="449"/>
      <c r="S15" s="449"/>
      <c r="T15" s="498"/>
      <c r="U15" s="499"/>
      <c r="V15" s="449"/>
    </row>
    <row r="16" spans="1:22" ht="5.25" customHeight="1" thickTop="1" x14ac:dyDescent="0.2">
      <c r="H16" s="361"/>
      <c r="I16" s="362"/>
      <c r="J16" s="449"/>
      <c r="K16" s="359"/>
      <c r="L16" s="449"/>
      <c r="M16" s="449"/>
      <c r="N16" s="449"/>
      <c r="O16" s="449"/>
      <c r="P16" s="449"/>
      <c r="Q16" s="449"/>
      <c r="R16" s="449"/>
      <c r="S16" s="449"/>
      <c r="T16" s="498"/>
      <c r="U16" s="449"/>
      <c r="V16" s="449"/>
    </row>
    <row r="17" spans="1:24" ht="6" customHeight="1" x14ac:dyDescent="0.2">
      <c r="A17" s="501"/>
      <c r="B17" s="501"/>
      <c r="C17" s="501"/>
      <c r="D17" s="501"/>
      <c r="E17" s="501"/>
      <c r="F17" s="501"/>
      <c r="G17" s="502"/>
      <c r="H17" s="503"/>
      <c r="I17" s="363"/>
      <c r="J17" s="504"/>
      <c r="K17" s="364"/>
      <c r="L17" s="365"/>
      <c r="M17" s="504"/>
      <c r="N17" s="504"/>
      <c r="O17" s="504"/>
      <c r="P17" s="504"/>
      <c r="Q17" s="504"/>
      <c r="R17" s="504"/>
      <c r="S17" s="504"/>
      <c r="T17" s="505"/>
      <c r="U17" s="504"/>
      <c r="V17" s="504"/>
      <c r="W17" s="501"/>
      <c r="X17" s="501"/>
    </row>
    <row r="18" spans="1:24" ht="12.95" customHeight="1" x14ac:dyDescent="0.2">
      <c r="H18" s="366"/>
      <c r="I18" s="367"/>
      <c r="J18" s="449"/>
      <c r="K18" s="359"/>
      <c r="L18" s="368"/>
      <c r="M18" s="449"/>
      <c r="N18" s="449"/>
      <c r="O18" s="449"/>
      <c r="P18" s="449"/>
      <c r="Q18" s="449"/>
      <c r="R18" s="449"/>
      <c r="S18" s="449"/>
      <c r="T18" s="498"/>
      <c r="U18" s="449"/>
      <c r="V18" s="449"/>
    </row>
    <row r="19" spans="1:24" ht="7.5" customHeight="1" x14ac:dyDescent="0.2">
      <c r="H19" s="366"/>
      <c r="I19" s="367"/>
      <c r="J19" s="449"/>
      <c r="K19" s="359"/>
      <c r="L19" s="368"/>
      <c r="M19" s="449"/>
      <c r="N19" s="449"/>
      <c r="O19" s="449"/>
      <c r="P19" s="449"/>
      <c r="Q19" s="449"/>
      <c r="R19" s="449"/>
      <c r="S19" s="449"/>
      <c r="T19" s="498"/>
      <c r="U19" s="449"/>
      <c r="V19" s="449"/>
    </row>
    <row r="20" spans="1:24" ht="30" customHeight="1" x14ac:dyDescent="0.25">
      <c r="H20" s="369"/>
      <c r="I20" s="370" t="s">
        <v>82</v>
      </c>
      <c r="J20" s="506" t="s">
        <v>83</v>
      </c>
      <c r="K20" s="359"/>
      <c r="L20" s="449"/>
      <c r="M20" s="449"/>
      <c r="N20" s="449"/>
      <c r="O20" s="449"/>
      <c r="P20" s="449"/>
      <c r="Q20" s="449"/>
      <c r="R20" s="449"/>
      <c r="S20" s="449"/>
      <c r="T20" s="498"/>
      <c r="U20" s="575" t="s">
        <v>82</v>
      </c>
      <c r="V20" s="506" t="s">
        <v>83</v>
      </c>
    </row>
    <row r="21" spans="1:24" ht="12.95" customHeight="1" x14ac:dyDescent="0.25">
      <c r="A21" s="448" t="s">
        <v>35</v>
      </c>
      <c r="H21" s="369"/>
      <c r="I21" s="210"/>
      <c r="J21" s="449"/>
      <c r="K21" s="359"/>
      <c r="L21" s="449"/>
      <c r="M21" s="507" t="s">
        <v>39</v>
      </c>
      <c r="N21" s="449"/>
      <c r="O21" s="449"/>
      <c r="P21" s="449"/>
      <c r="Q21" s="449"/>
      <c r="R21" s="449"/>
      <c r="S21" s="449"/>
      <c r="T21" s="371"/>
      <c r="U21" s="54"/>
      <c r="V21" s="449"/>
    </row>
    <row r="22" spans="1:24" ht="12.95" customHeight="1" x14ac:dyDescent="0.2">
      <c r="B22" s="497" t="s">
        <v>84</v>
      </c>
      <c r="H22" s="369"/>
      <c r="I22" s="210"/>
      <c r="J22" s="449"/>
      <c r="K22" s="359"/>
      <c r="L22" s="449"/>
      <c r="M22" s="449"/>
      <c r="N22" s="508" t="s">
        <v>84</v>
      </c>
      <c r="O22" s="449"/>
      <c r="P22" s="449"/>
      <c r="Q22" s="449"/>
      <c r="R22" s="449"/>
      <c r="S22" s="449"/>
      <c r="T22" s="371"/>
      <c r="U22" s="54"/>
      <c r="V22" s="449"/>
    </row>
    <row r="23" spans="1:24" ht="12.95" customHeight="1" x14ac:dyDescent="0.2">
      <c r="B23" s="445" t="s">
        <v>85</v>
      </c>
      <c r="H23" s="369"/>
      <c r="I23" s="372">
        <v>16069.291210000001</v>
      </c>
      <c r="J23" s="373">
        <v>1.2618301599444052E-2</v>
      </c>
      <c r="K23" s="359"/>
      <c r="L23" s="449"/>
      <c r="M23" s="449"/>
      <c r="N23" s="449" t="s">
        <v>85</v>
      </c>
      <c r="O23" s="449"/>
      <c r="P23" s="449"/>
      <c r="Q23" s="449"/>
      <c r="R23" s="449"/>
      <c r="S23" s="449"/>
      <c r="T23" s="371"/>
      <c r="U23" s="372">
        <v>0</v>
      </c>
      <c r="V23" s="373">
        <v>0</v>
      </c>
    </row>
    <row r="24" spans="1:24" ht="12.95" customHeight="1" x14ac:dyDescent="0.2">
      <c r="B24" s="445" t="s">
        <v>86</v>
      </c>
      <c r="H24" s="369"/>
      <c r="I24" s="210">
        <v>101312.33667999996</v>
      </c>
      <c r="J24" s="373">
        <v>7.9554823126057328E-2</v>
      </c>
      <c r="K24" s="359"/>
      <c r="L24" s="449"/>
      <c r="M24" s="449"/>
      <c r="N24" s="449" t="s">
        <v>86</v>
      </c>
      <c r="O24" s="449"/>
      <c r="P24" s="449"/>
      <c r="Q24" s="449"/>
      <c r="R24" s="449"/>
      <c r="S24" s="449"/>
      <c r="T24" s="371"/>
      <c r="U24" s="210">
        <v>1067.3438999999998</v>
      </c>
      <c r="V24" s="373">
        <v>8.0341933846409894E-3</v>
      </c>
    </row>
    <row r="25" spans="1:24" ht="12.95" customHeight="1" x14ac:dyDescent="0.2">
      <c r="B25" s="445" t="s">
        <v>87</v>
      </c>
      <c r="H25" s="369"/>
      <c r="I25" s="210">
        <v>375315.79624999978</v>
      </c>
      <c r="J25" s="373">
        <v>0.29471417564272206</v>
      </c>
      <c r="K25" s="359"/>
      <c r="L25" s="449"/>
      <c r="M25" s="449"/>
      <c r="N25" s="449" t="s">
        <v>87</v>
      </c>
      <c r="O25" s="449"/>
      <c r="P25" s="449"/>
      <c r="Q25" s="449"/>
      <c r="R25" s="449"/>
      <c r="S25" s="449"/>
      <c r="T25" s="371"/>
      <c r="U25" s="210">
        <v>13587.71897</v>
      </c>
      <c r="V25" s="373">
        <v>0.10227852696880069</v>
      </c>
    </row>
    <row r="26" spans="1:24" ht="12.95" customHeight="1" x14ac:dyDescent="0.2">
      <c r="B26" s="445" t="s">
        <v>88</v>
      </c>
      <c r="C26" s="451"/>
      <c r="H26" s="369"/>
      <c r="I26" s="210">
        <v>729180.13522999897</v>
      </c>
      <c r="J26" s="373">
        <v>0.57258374040353988</v>
      </c>
      <c r="K26" s="359"/>
      <c r="L26" s="449"/>
      <c r="M26" s="449"/>
      <c r="N26" s="449" t="s">
        <v>88</v>
      </c>
      <c r="O26" s="452"/>
      <c r="P26" s="449"/>
      <c r="Q26" s="449"/>
      <c r="R26" s="449"/>
      <c r="S26" s="449"/>
      <c r="T26" s="371"/>
      <c r="U26" s="210">
        <v>116164.99806</v>
      </c>
      <c r="V26" s="373">
        <v>0.87440613933380384</v>
      </c>
    </row>
    <row r="27" spans="1:24" ht="12.95" customHeight="1" x14ac:dyDescent="0.2">
      <c r="B27" s="445" t="s">
        <v>77</v>
      </c>
      <c r="C27" s="451"/>
      <c r="H27" s="369"/>
      <c r="I27" s="210">
        <v>50663.338350000005</v>
      </c>
      <c r="J27" s="373">
        <v>3.9783041764601901E-2</v>
      </c>
      <c r="K27" s="359"/>
      <c r="L27" s="449"/>
      <c r="M27" s="449"/>
      <c r="N27" s="449" t="s">
        <v>77</v>
      </c>
      <c r="O27" s="452"/>
      <c r="P27" s="449"/>
      <c r="Q27" s="449"/>
      <c r="R27" s="449"/>
      <c r="S27" s="449"/>
      <c r="T27" s="371"/>
      <c r="U27" s="210">
        <v>2030.1019799999999</v>
      </c>
      <c r="V27" s="373">
        <v>1.528114031275447E-2</v>
      </c>
    </row>
    <row r="28" spans="1:24" ht="12.95" customHeight="1" x14ac:dyDescent="0.2">
      <c r="B28" s="445" t="s">
        <v>158</v>
      </c>
      <c r="C28" s="451"/>
      <c r="H28" s="369"/>
      <c r="I28" s="210">
        <v>949.91903999999988</v>
      </c>
      <c r="J28" s="373">
        <v>7.4591746363493504E-4</v>
      </c>
      <c r="K28" s="360"/>
      <c r="L28" s="449"/>
      <c r="M28" s="449"/>
      <c r="N28" s="449" t="s">
        <v>158</v>
      </c>
      <c r="O28" s="452"/>
      <c r="P28" s="449"/>
      <c r="Q28" s="449"/>
      <c r="R28" s="449"/>
      <c r="S28" s="449"/>
      <c r="T28" s="371"/>
      <c r="U28" s="210">
        <v>0</v>
      </c>
      <c r="V28" s="373">
        <v>0</v>
      </c>
      <c r="W28" s="350"/>
      <c r="X28" s="481"/>
    </row>
    <row r="29" spans="1:24" ht="15" thickBot="1" x14ac:dyDescent="0.25">
      <c r="C29" s="451"/>
      <c r="G29" s="451" t="s">
        <v>103</v>
      </c>
      <c r="H29" s="369"/>
      <c r="I29" s="562">
        <v>1273490.8167599989</v>
      </c>
      <c r="J29" s="374">
        <v>1</v>
      </c>
      <c r="K29" s="359"/>
      <c r="L29" s="449"/>
      <c r="M29" s="449"/>
      <c r="N29" s="449"/>
      <c r="O29" s="452"/>
      <c r="P29" s="449"/>
      <c r="Q29" s="449"/>
      <c r="R29" s="449"/>
      <c r="S29" s="452" t="s">
        <v>159</v>
      </c>
      <c r="T29" s="371"/>
      <c r="U29" s="562">
        <v>132850.16290999998</v>
      </c>
      <c r="V29" s="374">
        <v>1</v>
      </c>
    </row>
    <row r="30" spans="1:24" ht="6" customHeight="1" thickTop="1" x14ac:dyDescent="0.2">
      <c r="H30" s="369"/>
      <c r="I30" s="362"/>
      <c r="J30" s="449"/>
      <c r="K30" s="359"/>
      <c r="L30" s="449"/>
      <c r="M30" s="449"/>
      <c r="N30" s="449"/>
      <c r="O30" s="449"/>
      <c r="P30" s="449"/>
      <c r="Q30" s="449"/>
      <c r="R30" s="449"/>
      <c r="S30" s="449"/>
      <c r="T30" s="371"/>
      <c r="U30" s="362"/>
      <c r="V30" s="449"/>
    </row>
    <row r="31" spans="1:24" ht="12.75" customHeight="1" x14ac:dyDescent="0.2">
      <c r="G31" s="451"/>
      <c r="H31" s="366"/>
      <c r="I31" s="367"/>
      <c r="J31" s="449"/>
      <c r="K31" s="609"/>
      <c r="L31" s="368"/>
      <c r="M31" s="449"/>
      <c r="N31" s="449"/>
      <c r="O31" s="449"/>
      <c r="P31" s="449"/>
      <c r="Q31" s="449"/>
      <c r="R31" s="449"/>
      <c r="S31" s="452"/>
      <c r="T31" s="610"/>
      <c r="U31" s="367"/>
      <c r="V31" s="449"/>
      <c r="W31" s="366"/>
    </row>
    <row r="32" spans="1:24" ht="10.5" customHeight="1" x14ac:dyDescent="0.2">
      <c r="H32" s="369"/>
      <c r="I32" s="362"/>
      <c r="J32" s="449"/>
      <c r="K32" s="359"/>
      <c r="L32" s="449"/>
      <c r="M32" s="449"/>
      <c r="N32" s="449"/>
      <c r="O32" s="449"/>
      <c r="P32" s="449"/>
      <c r="Q32" s="449"/>
      <c r="R32" s="449"/>
      <c r="S32" s="449"/>
      <c r="T32" s="498"/>
      <c r="U32" s="358"/>
      <c r="V32" s="449"/>
    </row>
    <row r="33" spans="1:24" ht="12.95" customHeight="1" x14ac:dyDescent="0.25">
      <c r="A33" s="448" t="s">
        <v>36</v>
      </c>
      <c r="H33" s="369"/>
      <c r="I33" s="210"/>
      <c r="J33" s="449"/>
      <c r="K33" s="359"/>
      <c r="L33" s="449"/>
      <c r="M33" s="507" t="s">
        <v>38</v>
      </c>
      <c r="N33" s="449"/>
      <c r="O33" s="449"/>
      <c r="P33" s="449"/>
      <c r="Q33" s="449"/>
      <c r="R33" s="449"/>
      <c r="S33" s="449"/>
      <c r="T33" s="371"/>
      <c r="U33" s="210"/>
      <c r="V33" s="449"/>
    </row>
    <row r="34" spans="1:24" ht="12.95" customHeight="1" x14ac:dyDescent="0.2">
      <c r="B34" s="497" t="s">
        <v>84</v>
      </c>
      <c r="H34" s="369"/>
      <c r="I34" s="210"/>
      <c r="J34" s="449"/>
      <c r="K34" s="359"/>
      <c r="L34" s="449"/>
      <c r="M34" s="449"/>
      <c r="N34" s="508" t="s">
        <v>84</v>
      </c>
      <c r="O34" s="449"/>
      <c r="P34" s="449"/>
      <c r="Q34" s="449"/>
      <c r="R34" s="449"/>
      <c r="S34" s="449"/>
      <c r="T34" s="371"/>
      <c r="U34" s="210"/>
      <c r="V34" s="449"/>
    </row>
    <row r="35" spans="1:24" ht="12.95" customHeight="1" x14ac:dyDescent="0.2">
      <c r="B35" s="445" t="s">
        <v>85</v>
      </c>
      <c r="H35" s="369"/>
      <c r="I35" s="372">
        <v>132506.18907999998</v>
      </c>
      <c r="J35" s="373">
        <v>0.96278682202262922</v>
      </c>
      <c r="K35" s="359"/>
      <c r="L35" s="449"/>
      <c r="M35" s="449"/>
      <c r="N35" s="449" t="s">
        <v>85</v>
      </c>
      <c r="O35" s="449"/>
      <c r="P35" s="449"/>
      <c r="Q35" s="449"/>
      <c r="R35" s="449"/>
      <c r="S35" s="449"/>
      <c r="T35" s="371"/>
      <c r="U35" s="372">
        <v>180342.7258500001</v>
      </c>
      <c r="V35" s="373">
        <v>0.9896844218708496</v>
      </c>
    </row>
    <row r="36" spans="1:24" ht="12.95" customHeight="1" x14ac:dyDescent="0.2">
      <c r="B36" s="445" t="s">
        <v>86</v>
      </c>
      <c r="H36" s="369"/>
      <c r="I36" s="210">
        <v>0</v>
      </c>
      <c r="J36" s="373">
        <v>0</v>
      </c>
      <c r="K36" s="359"/>
      <c r="L36" s="449"/>
      <c r="M36" s="449"/>
      <c r="N36" s="449" t="s">
        <v>86</v>
      </c>
      <c r="O36" s="449"/>
      <c r="P36" s="449"/>
      <c r="Q36" s="449"/>
      <c r="R36" s="449"/>
      <c r="S36" s="449"/>
      <c r="T36" s="371"/>
      <c r="U36" s="210">
        <v>0.90410000000000001</v>
      </c>
      <c r="V36" s="373">
        <v>4.9615180296080383E-6</v>
      </c>
    </row>
    <row r="37" spans="1:24" ht="12.95" customHeight="1" x14ac:dyDescent="0.2">
      <c r="B37" s="445" t="s">
        <v>87</v>
      </c>
      <c r="H37" s="369"/>
      <c r="I37" s="210">
        <v>4179.3326200000001</v>
      </c>
      <c r="J37" s="373">
        <v>3.0366931532201526E-2</v>
      </c>
      <c r="K37" s="359"/>
      <c r="L37" s="449"/>
      <c r="M37" s="449"/>
      <c r="N37" s="449" t="s">
        <v>87</v>
      </c>
      <c r="O37" s="449"/>
      <c r="P37" s="449"/>
      <c r="Q37" s="449"/>
      <c r="R37" s="449"/>
      <c r="S37" s="449"/>
      <c r="T37" s="371"/>
      <c r="U37" s="210">
        <v>669.37295999999992</v>
      </c>
      <c r="V37" s="373">
        <v>3.6733834858667181E-3</v>
      </c>
    </row>
    <row r="38" spans="1:24" ht="12.95" customHeight="1" x14ac:dyDescent="0.2">
      <c r="B38" s="445" t="s">
        <v>88</v>
      </c>
      <c r="C38" s="451"/>
      <c r="H38" s="369"/>
      <c r="I38" s="210">
        <v>0</v>
      </c>
      <c r="J38" s="373">
        <v>0</v>
      </c>
      <c r="K38" s="359"/>
      <c r="L38" s="449"/>
      <c r="M38" s="449"/>
      <c r="N38" s="449" t="s">
        <v>88</v>
      </c>
      <c r="O38" s="452"/>
      <c r="P38" s="449"/>
      <c r="Q38" s="449"/>
      <c r="R38" s="449"/>
      <c r="S38" s="449"/>
      <c r="T38" s="371"/>
      <c r="U38" s="210">
        <v>537.34113000000002</v>
      </c>
      <c r="V38" s="373">
        <v>2.948819494021631E-3</v>
      </c>
    </row>
    <row r="39" spans="1:24" ht="12.95" customHeight="1" x14ac:dyDescent="0.2">
      <c r="B39" s="445" t="s">
        <v>77</v>
      </c>
      <c r="C39" s="451"/>
      <c r="H39" s="369"/>
      <c r="I39" s="210">
        <v>942.23352999999986</v>
      </c>
      <c r="J39" s="373">
        <v>6.8462464451691692E-3</v>
      </c>
      <c r="K39" s="359"/>
      <c r="L39" s="449"/>
      <c r="M39" s="449"/>
      <c r="N39" s="449" t="s">
        <v>77</v>
      </c>
      <c r="O39" s="452"/>
      <c r="P39" s="449"/>
      <c r="Q39" s="449"/>
      <c r="R39" s="449"/>
      <c r="S39" s="449"/>
      <c r="T39" s="371"/>
      <c r="U39" s="210">
        <v>616.29186000000004</v>
      </c>
      <c r="V39" s="373">
        <v>3.3820851397972267E-3</v>
      </c>
    </row>
    <row r="40" spans="1:24" ht="12.95" customHeight="1" x14ac:dyDescent="0.2">
      <c r="B40" s="445" t="s">
        <v>158</v>
      </c>
      <c r="C40" s="451"/>
      <c r="H40" s="369"/>
      <c r="I40" s="210">
        <v>0</v>
      </c>
      <c r="J40" s="373">
        <v>0</v>
      </c>
      <c r="K40" s="360"/>
      <c r="L40" s="449"/>
      <c r="M40" s="449"/>
      <c r="N40" s="449" t="s">
        <v>158</v>
      </c>
      <c r="O40" s="452"/>
      <c r="P40" s="449"/>
      <c r="Q40" s="449"/>
      <c r="R40" s="449"/>
      <c r="S40" s="449"/>
      <c r="T40" s="371"/>
      <c r="U40" s="210">
        <v>55.819929999999999</v>
      </c>
      <c r="V40" s="373">
        <v>3.0632849143508308E-4</v>
      </c>
      <c r="W40" s="350"/>
    </row>
    <row r="41" spans="1:24" ht="14.25" customHeight="1" thickBot="1" x14ac:dyDescent="0.25">
      <c r="C41" s="451"/>
      <c r="G41" s="445" t="s">
        <v>119</v>
      </c>
      <c r="H41" s="369"/>
      <c r="I41" s="562">
        <v>137627.75522999998</v>
      </c>
      <c r="J41" s="374">
        <v>0.99999999999999989</v>
      </c>
      <c r="K41" s="359"/>
      <c r="L41" s="449"/>
      <c r="M41" s="449"/>
      <c r="N41" s="449"/>
      <c r="O41" s="452"/>
      <c r="P41" s="449"/>
      <c r="Q41" s="449"/>
      <c r="R41" s="449"/>
      <c r="S41" s="449" t="s">
        <v>120</v>
      </c>
      <c r="T41" s="371"/>
      <c r="U41" s="562">
        <v>182222.45583000011</v>
      </c>
      <c r="V41" s="374">
        <v>0.99999999999999989</v>
      </c>
    </row>
    <row r="42" spans="1:24" ht="10.5" customHeight="1" thickTop="1" x14ac:dyDescent="0.2">
      <c r="C42" s="451"/>
      <c r="H42" s="369"/>
      <c r="I42" s="362"/>
      <c r="J42" s="205"/>
      <c r="K42" s="359"/>
      <c r="L42" s="449"/>
      <c r="M42" s="449"/>
      <c r="N42" s="449"/>
      <c r="O42" s="452"/>
      <c r="P42" s="449"/>
      <c r="Q42" s="449"/>
      <c r="R42" s="449"/>
      <c r="S42" s="449"/>
      <c r="T42" s="371"/>
      <c r="U42" s="362"/>
      <c r="V42" s="205"/>
    </row>
    <row r="43" spans="1:24" ht="12.95" customHeight="1" x14ac:dyDescent="0.2">
      <c r="C43" s="451"/>
      <c r="G43" s="451"/>
      <c r="H43" s="366"/>
      <c r="I43" s="367"/>
      <c r="J43" s="205"/>
      <c r="K43" s="360"/>
      <c r="L43" s="368"/>
      <c r="M43" s="449"/>
      <c r="N43" s="449"/>
      <c r="O43" s="452"/>
      <c r="P43" s="449"/>
      <c r="Q43" s="449"/>
      <c r="R43" s="449"/>
      <c r="S43" s="452"/>
      <c r="T43" s="610"/>
      <c r="U43" s="367"/>
      <c r="V43" s="205"/>
      <c r="W43" s="366"/>
    </row>
    <row r="44" spans="1:24" ht="9" customHeight="1" x14ac:dyDescent="0.2">
      <c r="H44" s="369"/>
      <c r="I44" s="358"/>
      <c r="J44" s="449"/>
      <c r="K44" s="359"/>
      <c r="L44" s="449"/>
      <c r="M44" s="449"/>
      <c r="N44" s="449"/>
      <c r="O44" s="449"/>
      <c r="P44" s="449"/>
      <c r="Q44" s="449"/>
      <c r="R44" s="449"/>
      <c r="S44" s="449"/>
      <c r="T44" s="498"/>
      <c r="U44" s="358"/>
      <c r="V44" s="449"/>
    </row>
    <row r="45" spans="1:24" ht="12.95" customHeight="1" x14ac:dyDescent="0.25">
      <c r="A45" s="448" t="s">
        <v>37</v>
      </c>
      <c r="H45" s="369"/>
      <c r="I45" s="210"/>
      <c r="J45" s="449"/>
      <c r="K45" s="359"/>
      <c r="L45" s="449"/>
      <c r="M45" s="507" t="s">
        <v>203</v>
      </c>
      <c r="N45" s="449"/>
      <c r="O45" s="449"/>
      <c r="P45" s="449"/>
      <c r="Q45" s="449"/>
      <c r="R45" s="449"/>
      <c r="S45" s="449"/>
      <c r="T45" s="371"/>
      <c r="U45" s="210"/>
      <c r="V45" s="449"/>
    </row>
    <row r="46" spans="1:24" ht="12.95" customHeight="1" x14ac:dyDescent="0.2">
      <c r="B46" s="497" t="s">
        <v>84</v>
      </c>
      <c r="H46" s="369"/>
      <c r="I46" s="210"/>
      <c r="J46" s="449"/>
      <c r="K46" s="359"/>
      <c r="L46" s="449"/>
      <c r="M46" s="449"/>
      <c r="N46" s="508" t="s">
        <v>84</v>
      </c>
      <c r="O46" s="449"/>
      <c r="P46" s="449"/>
      <c r="Q46" s="449"/>
      <c r="R46" s="449"/>
      <c r="S46" s="449"/>
      <c r="T46" s="371"/>
      <c r="U46" s="210"/>
      <c r="V46" s="449"/>
    </row>
    <row r="47" spans="1:24" ht="12.95" customHeight="1" x14ac:dyDescent="0.2">
      <c r="B47" s="445" t="s">
        <v>85</v>
      </c>
      <c r="H47" s="369"/>
      <c r="I47" s="372">
        <v>44988.059250000013</v>
      </c>
      <c r="J47" s="373">
        <v>0.60580199479257169</v>
      </c>
      <c r="K47" s="359"/>
      <c r="L47" s="449"/>
      <c r="M47" s="449"/>
      <c r="N47" s="449" t="s">
        <v>85</v>
      </c>
      <c r="O47" s="449"/>
      <c r="P47" s="449"/>
      <c r="Q47" s="449"/>
      <c r="R47" s="449"/>
      <c r="S47" s="449"/>
      <c r="T47" s="371"/>
      <c r="U47" s="372">
        <v>73719.102289999995</v>
      </c>
      <c r="V47" s="373">
        <v>0.32248713665114764</v>
      </c>
    </row>
    <row r="48" spans="1:24" ht="12.95" customHeight="1" x14ac:dyDescent="0.2">
      <c r="B48" s="445" t="s">
        <v>86</v>
      </c>
      <c r="H48" s="369"/>
      <c r="I48" s="210">
        <v>5676.3879099999995</v>
      </c>
      <c r="J48" s="373">
        <v>7.643732973643301E-2</v>
      </c>
      <c r="K48" s="359"/>
      <c r="L48" s="449"/>
      <c r="M48" s="449"/>
      <c r="N48" s="449" t="s">
        <v>86</v>
      </c>
      <c r="O48" s="449"/>
      <c r="P48" s="449"/>
      <c r="Q48" s="449"/>
      <c r="R48" s="449"/>
      <c r="S48" s="449"/>
      <c r="T48" s="371"/>
      <c r="U48" s="210">
        <v>108149.17990999996</v>
      </c>
      <c r="V48" s="373">
        <v>0.47310287668921791</v>
      </c>
      <c r="X48" s="450"/>
    </row>
    <row r="49" spans="1:24" ht="12.95" customHeight="1" x14ac:dyDescent="0.2">
      <c r="B49" s="445" t="s">
        <v>87</v>
      </c>
      <c r="H49" s="369"/>
      <c r="I49" s="210">
        <v>19462.46441</v>
      </c>
      <c r="J49" s="373">
        <v>0.26207842613609583</v>
      </c>
      <c r="K49" s="359"/>
      <c r="L49" s="449"/>
      <c r="M49" s="449"/>
      <c r="N49" s="449" t="s">
        <v>87</v>
      </c>
      <c r="O49" s="449"/>
      <c r="P49" s="449"/>
      <c r="Q49" s="449"/>
      <c r="R49" s="449"/>
      <c r="S49" s="449"/>
      <c r="T49" s="371"/>
      <c r="U49" s="210">
        <v>38338.196640000002</v>
      </c>
      <c r="V49" s="373">
        <v>0.16771196168620964</v>
      </c>
      <c r="X49" s="450"/>
    </row>
    <row r="50" spans="1:24" ht="12.95" customHeight="1" x14ac:dyDescent="0.2">
      <c r="B50" s="445" t="s">
        <v>88</v>
      </c>
      <c r="C50" s="451"/>
      <c r="H50" s="369"/>
      <c r="I50" s="210">
        <v>1380.25728</v>
      </c>
      <c r="J50" s="373">
        <v>1.8586323293129585E-2</v>
      </c>
      <c r="K50" s="359"/>
      <c r="L50" s="449"/>
      <c r="M50" s="449"/>
      <c r="N50" s="449" t="s">
        <v>88</v>
      </c>
      <c r="O50" s="452"/>
      <c r="P50" s="449"/>
      <c r="Q50" s="449"/>
      <c r="R50" s="449"/>
      <c r="S50" s="449"/>
      <c r="T50" s="371"/>
      <c r="U50" s="210">
        <v>7121.2336599999999</v>
      </c>
      <c r="V50" s="373">
        <v>3.1152119072246132E-2</v>
      </c>
      <c r="X50" s="450"/>
    </row>
    <row r="51" spans="1:24" ht="12.95" customHeight="1" x14ac:dyDescent="0.2">
      <c r="B51" s="445" t="s">
        <v>77</v>
      </c>
      <c r="C51" s="451"/>
      <c r="H51" s="369"/>
      <c r="I51" s="210">
        <v>167.94896000000003</v>
      </c>
      <c r="J51" s="373">
        <v>2.2615737750753895E-3</v>
      </c>
      <c r="K51" s="359"/>
      <c r="L51" s="449"/>
      <c r="M51" s="449"/>
      <c r="N51" s="449" t="s">
        <v>77</v>
      </c>
      <c r="O51" s="452"/>
      <c r="P51" s="449"/>
      <c r="Q51" s="449"/>
      <c r="R51" s="449"/>
      <c r="S51" s="449"/>
      <c r="T51" s="371"/>
      <c r="U51" s="210">
        <v>1267.7687800000001</v>
      </c>
      <c r="V51" s="373">
        <v>5.5459048075437271E-3</v>
      </c>
    </row>
    <row r="52" spans="1:24" ht="12.95" customHeight="1" x14ac:dyDescent="0.2">
      <c r="B52" s="445" t="s">
        <v>158</v>
      </c>
      <c r="C52" s="451"/>
      <c r="H52" s="369"/>
      <c r="I52" s="210">
        <v>2586.8681799999995</v>
      </c>
      <c r="J52" s="373">
        <v>3.4834352266694603E-2</v>
      </c>
      <c r="K52" s="360"/>
      <c r="L52" s="449"/>
      <c r="M52" s="449"/>
      <c r="N52" s="449" t="s">
        <v>158</v>
      </c>
      <c r="O52" s="452"/>
      <c r="P52" s="449"/>
      <c r="Q52" s="449"/>
      <c r="R52" s="449"/>
      <c r="S52" s="449"/>
      <c r="T52" s="371"/>
      <c r="U52" s="210">
        <v>2.5000000000000001E-4</v>
      </c>
      <c r="V52" s="373">
        <v>1.1702100974252792E-9</v>
      </c>
      <c r="W52" s="350"/>
    </row>
    <row r="53" spans="1:24" ht="15" thickBot="1" x14ac:dyDescent="0.25">
      <c r="C53" s="451"/>
      <c r="G53" s="451" t="s">
        <v>34</v>
      </c>
      <c r="H53" s="369"/>
      <c r="I53" s="562">
        <v>74261.985990000016</v>
      </c>
      <c r="J53" s="375">
        <v>1.0000000000000002</v>
      </c>
      <c r="K53" s="359"/>
      <c r="O53" s="451"/>
      <c r="S53" s="451" t="s">
        <v>160</v>
      </c>
      <c r="T53" s="376"/>
      <c r="U53" s="562">
        <v>228595.48152999999</v>
      </c>
      <c r="V53" s="375">
        <v>1.000000000076575</v>
      </c>
    </row>
    <row r="54" spans="1:24" ht="12.75" customHeight="1" thickTop="1" x14ac:dyDescent="0.2">
      <c r="C54" s="451"/>
      <c r="H54" s="369"/>
      <c r="I54" s="350"/>
      <c r="J54" s="140"/>
      <c r="K54" s="359"/>
      <c r="O54" s="451"/>
      <c r="T54" s="376"/>
      <c r="U54" s="350"/>
      <c r="V54" s="140"/>
    </row>
    <row r="55" spans="1:24" ht="12.95" customHeight="1" x14ac:dyDescent="0.2">
      <c r="C55" s="451"/>
      <c r="G55" s="451"/>
      <c r="H55" s="366"/>
      <c r="I55" s="509"/>
      <c r="J55" s="140"/>
      <c r="K55" s="350"/>
      <c r="L55" s="377"/>
      <c r="O55" s="451"/>
      <c r="S55" s="451"/>
      <c r="T55" s="378"/>
      <c r="U55" s="509"/>
      <c r="V55" s="140"/>
      <c r="W55" s="350"/>
    </row>
    <row r="56" spans="1:24" ht="14.25" customHeight="1" x14ac:dyDescent="0.2"/>
    <row r="57" spans="1:24" s="443" customFormat="1" ht="20.100000000000001" customHeight="1" x14ac:dyDescent="0.25">
      <c r="A57" s="669" t="s">
        <v>115</v>
      </c>
      <c r="B57" s="669"/>
      <c r="C57" s="669"/>
      <c r="D57" s="669"/>
      <c r="E57" s="669"/>
      <c r="F57" s="669"/>
      <c r="G57" s="669"/>
      <c r="H57" s="492"/>
      <c r="K57" s="493"/>
      <c r="L57" s="494"/>
      <c r="T57" s="495"/>
    </row>
    <row r="58" spans="1:24" ht="6" customHeight="1" x14ac:dyDescent="0.2">
      <c r="A58" s="511"/>
      <c r="I58" s="449"/>
      <c r="J58" s="449"/>
    </row>
    <row r="59" spans="1:24" ht="12.95" customHeight="1" x14ac:dyDescent="0.2">
      <c r="A59" s="466"/>
      <c r="B59" s="559">
        <v>1</v>
      </c>
      <c r="C59" s="449"/>
      <c r="D59" s="449"/>
      <c r="E59" s="449"/>
      <c r="F59" s="449"/>
      <c r="G59" s="559"/>
      <c r="H59" s="611"/>
      <c r="I59" s="372">
        <v>935132.30452000012</v>
      </c>
      <c r="J59" s="373">
        <v>0.5300460606620373</v>
      </c>
      <c r="K59" s="612"/>
    </row>
    <row r="60" spans="1:24" ht="12.95" customHeight="1" x14ac:dyDescent="0.2">
      <c r="A60" s="466"/>
      <c r="B60" s="559">
        <v>2</v>
      </c>
      <c r="C60" s="449"/>
      <c r="D60" s="449"/>
      <c r="E60" s="449"/>
      <c r="F60" s="449"/>
      <c r="G60" s="559"/>
      <c r="H60" s="611"/>
      <c r="I60" s="210">
        <v>771312.88940000033</v>
      </c>
      <c r="J60" s="373">
        <v>0.43719092644775592</v>
      </c>
      <c r="K60" s="612"/>
    </row>
    <row r="61" spans="1:24" ht="12.95" customHeight="1" x14ac:dyDescent="0.2">
      <c r="A61" s="466"/>
      <c r="B61" s="559">
        <v>3</v>
      </c>
      <c r="C61" s="449"/>
      <c r="D61" s="449"/>
      <c r="E61" s="449"/>
      <c r="F61" s="449"/>
      <c r="G61" s="559"/>
      <c r="H61" s="611"/>
      <c r="I61" s="210">
        <v>45353.245879999995</v>
      </c>
      <c r="J61" s="373">
        <v>2.5706853672721804E-2</v>
      </c>
      <c r="K61" s="612"/>
    </row>
    <row r="62" spans="1:24" ht="12.95" customHeight="1" x14ac:dyDescent="0.2">
      <c r="A62" s="466"/>
      <c r="B62" s="559">
        <v>4</v>
      </c>
      <c r="C62" s="449"/>
      <c r="D62" s="449"/>
      <c r="E62" s="449"/>
      <c r="F62" s="449"/>
      <c r="G62" s="559"/>
      <c r="H62" s="611"/>
      <c r="I62" s="210">
        <v>11470.3215</v>
      </c>
      <c r="J62" s="373">
        <v>6.5015385483049998E-3</v>
      </c>
      <c r="K62" s="612"/>
    </row>
    <row r="63" spans="1:24" ht="12.95" customHeight="1" x14ac:dyDescent="0.2">
      <c r="A63" s="466"/>
      <c r="B63" s="559">
        <v>5</v>
      </c>
      <c r="C63" s="449"/>
      <c r="D63" s="449"/>
      <c r="E63" s="449"/>
      <c r="F63" s="449"/>
      <c r="G63" s="559"/>
      <c r="H63" s="611"/>
      <c r="I63" s="210">
        <v>975.61194999999998</v>
      </c>
      <c r="J63" s="373">
        <v>5.5299048950912231E-4</v>
      </c>
      <c r="K63" s="612"/>
    </row>
    <row r="64" spans="1:24" ht="12.95" customHeight="1" x14ac:dyDescent="0.2">
      <c r="A64" s="466"/>
      <c r="B64" s="559">
        <v>6</v>
      </c>
      <c r="C64" s="449"/>
      <c r="D64" s="449"/>
      <c r="E64" s="449"/>
      <c r="F64" s="449"/>
      <c r="G64" s="559"/>
      <c r="H64" s="611"/>
      <c r="I64" s="613">
        <v>2.8760400000000006</v>
      </c>
      <c r="J64" s="391">
        <v>1.6301796707674773E-6</v>
      </c>
      <c r="K64" s="612"/>
      <c r="R64" s="445" t="s">
        <v>308</v>
      </c>
    </row>
    <row r="65" spans="1:181" ht="12.95" customHeight="1" x14ac:dyDescent="0.2">
      <c r="A65" s="466"/>
      <c r="B65" s="559"/>
      <c r="C65" s="452"/>
      <c r="D65" s="449"/>
      <c r="E65" s="449"/>
      <c r="F65" s="452"/>
      <c r="G65" s="452" t="s">
        <v>427</v>
      </c>
      <c r="H65" s="611"/>
      <c r="I65" s="210">
        <v>1764247.2492900006</v>
      </c>
      <c r="J65" s="373">
        <v>1</v>
      </c>
      <c r="K65" s="612"/>
    </row>
    <row r="66" spans="1:181" ht="12.95" customHeight="1" x14ac:dyDescent="0.2">
      <c r="A66" s="466"/>
      <c r="B66" s="452" t="s">
        <v>428</v>
      </c>
      <c r="C66" s="449"/>
      <c r="D66" s="449"/>
      <c r="E66" s="449"/>
      <c r="F66" s="449"/>
      <c r="G66" s="559"/>
      <c r="H66" s="611"/>
      <c r="I66" s="210">
        <v>307583.17513999995</v>
      </c>
      <c r="J66" s="373"/>
      <c r="K66" s="612"/>
    </row>
    <row r="67" spans="1:181" ht="12.95" customHeight="1" x14ac:dyDescent="0.2">
      <c r="A67" s="466"/>
      <c r="B67" s="452" t="s">
        <v>57</v>
      </c>
      <c r="C67" s="449"/>
      <c r="D67" s="449"/>
      <c r="E67" s="449"/>
      <c r="F67" s="449"/>
      <c r="G67" s="559"/>
      <c r="H67" s="611"/>
      <c r="I67" s="210">
        <v>225378.2806299997</v>
      </c>
      <c r="J67" s="373"/>
      <c r="K67" s="612"/>
      <c r="L67" s="512"/>
      <c r="S67" s="454"/>
    </row>
    <row r="68" spans="1:181" ht="15" thickBot="1" x14ac:dyDescent="0.25">
      <c r="A68" s="466"/>
      <c r="B68" s="449"/>
      <c r="C68" s="449"/>
      <c r="D68" s="614"/>
      <c r="E68" s="449"/>
      <c r="F68" s="449"/>
      <c r="G68" s="452" t="s">
        <v>200</v>
      </c>
      <c r="H68" s="611"/>
      <c r="I68" s="562">
        <v>2297208.7050600005</v>
      </c>
      <c r="J68" s="615"/>
      <c r="K68" s="612"/>
      <c r="L68" s="513"/>
      <c r="S68" s="514"/>
    </row>
    <row r="69" spans="1:181" ht="6" customHeight="1" thickTop="1" x14ac:dyDescent="0.2">
      <c r="H69" s="445"/>
      <c r="I69" s="473"/>
      <c r="K69" s="446"/>
      <c r="L69" s="445"/>
      <c r="T69" s="445"/>
      <c r="W69" s="619"/>
      <c r="X69" s="481"/>
    </row>
    <row r="70" spans="1:181" ht="4.5" customHeight="1" x14ac:dyDescent="0.2">
      <c r="A70" s="515"/>
      <c r="B70" s="516"/>
      <c r="C70" s="515"/>
      <c r="D70" s="515"/>
      <c r="E70" s="517"/>
      <c r="F70" s="516"/>
      <c r="G70" s="515"/>
      <c r="H70" s="515"/>
      <c r="I70" s="58"/>
      <c r="J70" s="58"/>
      <c r="K70" s="58"/>
      <c r="L70" s="58"/>
      <c r="M70" s="58"/>
      <c r="N70" s="58"/>
      <c r="O70" s="58"/>
      <c r="P70" s="58"/>
      <c r="Q70" s="518"/>
      <c r="R70" s="518"/>
      <c r="S70" s="518"/>
      <c r="T70" s="518"/>
      <c r="U70" s="518"/>
      <c r="V70" s="518"/>
      <c r="W70" s="518"/>
      <c r="X70" s="518"/>
      <c r="Y70" s="518"/>
      <c r="Z70" s="518"/>
      <c r="AA70" s="518"/>
      <c r="AB70" s="518"/>
      <c r="AC70" s="518"/>
      <c r="AD70" s="518"/>
      <c r="AE70" s="518"/>
      <c r="AF70" s="518"/>
      <c r="AG70" s="518"/>
      <c r="AH70" s="518"/>
      <c r="AI70" s="518"/>
      <c r="AJ70" s="518"/>
      <c r="AK70" s="518"/>
      <c r="AL70" s="518"/>
      <c r="AM70" s="518"/>
      <c r="AN70" s="518"/>
      <c r="AO70" s="518"/>
      <c r="AP70" s="518"/>
      <c r="AQ70" s="518"/>
      <c r="AR70" s="518"/>
      <c r="AS70" s="518"/>
      <c r="AT70" s="518"/>
      <c r="AU70" s="518"/>
      <c r="AV70" s="518"/>
      <c r="AW70" s="518"/>
      <c r="AX70" s="518"/>
      <c r="AY70" s="518"/>
      <c r="AZ70" s="518"/>
      <c r="BA70" s="518"/>
      <c r="BB70" s="518"/>
      <c r="BC70" s="518"/>
      <c r="BD70" s="518"/>
      <c r="BE70" s="518"/>
      <c r="BF70" s="518"/>
      <c r="BG70" s="518"/>
      <c r="BH70" s="518"/>
      <c r="BI70" s="518"/>
      <c r="BJ70" s="518"/>
      <c r="BK70" s="518"/>
      <c r="BL70" s="518"/>
      <c r="BM70" s="518"/>
      <c r="BN70" s="518"/>
      <c r="BO70" s="518"/>
      <c r="BP70" s="518"/>
      <c r="BQ70" s="518"/>
      <c r="BR70" s="518"/>
      <c r="BS70" s="518"/>
      <c r="BT70" s="518"/>
      <c r="BU70" s="518"/>
      <c r="BV70" s="518"/>
      <c r="BW70" s="518"/>
      <c r="BX70" s="518"/>
      <c r="BY70" s="518"/>
      <c r="BZ70" s="518"/>
      <c r="CA70" s="518"/>
      <c r="CB70" s="518"/>
      <c r="CC70" s="518"/>
      <c r="CD70" s="518"/>
      <c r="CE70" s="518"/>
      <c r="CF70" s="518"/>
      <c r="CG70" s="518"/>
      <c r="CH70" s="518"/>
      <c r="CI70" s="518"/>
      <c r="CJ70" s="518"/>
      <c r="CK70" s="518"/>
      <c r="CL70" s="518"/>
      <c r="CM70" s="518"/>
      <c r="CN70" s="518"/>
      <c r="CO70" s="518"/>
      <c r="CP70" s="518"/>
      <c r="CQ70" s="518"/>
      <c r="CR70" s="518"/>
      <c r="CS70" s="518"/>
      <c r="CT70" s="518"/>
      <c r="CU70" s="518"/>
      <c r="CV70" s="518"/>
      <c r="CW70" s="518"/>
      <c r="CX70" s="518"/>
      <c r="CY70" s="518"/>
      <c r="CZ70" s="518"/>
      <c r="DA70" s="518"/>
      <c r="DB70" s="518"/>
      <c r="DC70" s="518"/>
      <c r="DD70" s="518"/>
      <c r="DE70" s="518"/>
      <c r="DF70" s="518"/>
      <c r="DG70" s="518"/>
      <c r="DH70" s="518"/>
      <c r="DI70" s="518"/>
      <c r="DJ70" s="518"/>
      <c r="DK70" s="518"/>
      <c r="DL70" s="518"/>
      <c r="DM70" s="518"/>
      <c r="DN70" s="518"/>
      <c r="DO70" s="518"/>
      <c r="DP70" s="518"/>
      <c r="DQ70" s="518"/>
      <c r="DR70" s="518"/>
      <c r="DS70" s="518"/>
      <c r="DT70" s="518"/>
      <c r="DU70" s="518"/>
      <c r="DV70" s="518"/>
      <c r="DW70" s="518"/>
      <c r="DX70" s="518"/>
      <c r="DY70" s="518"/>
      <c r="DZ70" s="518"/>
      <c r="EA70" s="518"/>
      <c r="EB70" s="518"/>
      <c r="EC70" s="518"/>
      <c r="ED70" s="518"/>
      <c r="EE70" s="518"/>
      <c r="EF70" s="518"/>
      <c r="EG70" s="518"/>
      <c r="EH70" s="518"/>
      <c r="EI70" s="518"/>
      <c r="EJ70" s="518"/>
      <c r="EK70" s="518"/>
      <c r="EL70" s="518"/>
      <c r="EM70" s="518"/>
      <c r="EN70" s="518"/>
      <c r="EO70" s="518"/>
      <c r="EP70" s="518"/>
      <c r="EQ70" s="518"/>
      <c r="ER70" s="518"/>
      <c r="ES70" s="518"/>
      <c r="ET70" s="518"/>
      <c r="EU70" s="518"/>
      <c r="EV70" s="518"/>
      <c r="EW70" s="518"/>
      <c r="EX70" s="518"/>
      <c r="EY70" s="518"/>
      <c r="EZ70" s="518"/>
      <c r="FA70" s="518"/>
      <c r="FB70" s="518"/>
      <c r="FC70" s="518"/>
      <c r="FD70" s="518"/>
      <c r="FE70" s="518"/>
      <c r="FF70" s="518"/>
      <c r="FG70" s="518"/>
      <c r="FH70" s="518"/>
      <c r="FI70" s="518"/>
      <c r="FJ70" s="518"/>
      <c r="FK70" s="518"/>
      <c r="FL70" s="518"/>
      <c r="FM70" s="518"/>
      <c r="FN70" s="518"/>
      <c r="FO70" s="518"/>
      <c r="FP70" s="518"/>
      <c r="FQ70" s="518"/>
      <c r="FR70" s="518"/>
      <c r="FS70" s="518"/>
      <c r="FT70" s="518"/>
      <c r="FU70" s="518"/>
      <c r="FV70" s="518"/>
      <c r="FW70" s="518"/>
      <c r="FX70" s="518"/>
      <c r="FY70" s="518"/>
    </row>
    <row r="71" spans="1:181" ht="14.25" customHeight="1" x14ac:dyDescent="0.2">
      <c r="A71" s="480" t="s">
        <v>134</v>
      </c>
      <c r="B71" s="618"/>
      <c r="C71" s="665" t="s">
        <v>390</v>
      </c>
      <c r="D71" s="666"/>
      <c r="E71" s="666"/>
      <c r="F71" s="666"/>
      <c r="G71" s="666"/>
      <c r="H71" s="666"/>
      <c r="I71" s="666"/>
      <c r="J71" s="666"/>
      <c r="K71" s="666"/>
      <c r="L71" s="666"/>
      <c r="M71" s="666"/>
      <c r="N71" s="666"/>
      <c r="O71" s="666"/>
      <c r="P71" s="666"/>
      <c r="Q71" s="666"/>
      <c r="R71" s="666"/>
      <c r="S71" s="666"/>
      <c r="T71" s="666"/>
      <c r="U71" s="666"/>
      <c r="V71" s="666"/>
      <c r="W71" s="666"/>
      <c r="X71" s="666"/>
    </row>
    <row r="72" spans="1:181" ht="14.25" customHeight="1" x14ac:dyDescent="0.2">
      <c r="A72" s="480" t="s">
        <v>135</v>
      </c>
      <c r="B72" s="618"/>
      <c r="C72" s="667" t="s">
        <v>391</v>
      </c>
      <c r="D72" s="662"/>
      <c r="E72" s="662"/>
      <c r="F72" s="662"/>
      <c r="G72" s="662"/>
      <c r="H72" s="662"/>
      <c r="I72" s="662"/>
      <c r="J72" s="662"/>
      <c r="K72" s="662"/>
      <c r="L72" s="662"/>
      <c r="M72" s="662"/>
      <c r="N72" s="662"/>
      <c r="O72" s="662"/>
      <c r="P72" s="662"/>
      <c r="Q72" s="662"/>
      <c r="R72" s="662"/>
      <c r="S72" s="662"/>
      <c r="T72" s="662"/>
      <c r="U72" s="662"/>
      <c r="V72" s="662"/>
      <c r="W72" s="662"/>
      <c r="X72" s="662"/>
    </row>
    <row r="73" spans="1:181" ht="14.25" customHeight="1" x14ac:dyDescent="0.2">
      <c r="A73" s="480" t="s">
        <v>136</v>
      </c>
      <c r="B73" s="618"/>
      <c r="C73" s="667" t="s">
        <v>392</v>
      </c>
      <c r="D73" s="668"/>
      <c r="E73" s="668"/>
      <c r="F73" s="668"/>
      <c r="G73" s="668"/>
      <c r="H73" s="668"/>
      <c r="I73" s="668"/>
      <c r="J73" s="668"/>
      <c r="K73" s="668"/>
      <c r="L73" s="668"/>
      <c r="M73" s="668"/>
      <c r="N73" s="668"/>
      <c r="O73" s="668"/>
      <c r="P73" s="668"/>
      <c r="Q73" s="668"/>
      <c r="R73" s="668"/>
      <c r="S73" s="668"/>
      <c r="T73" s="668"/>
      <c r="U73" s="668"/>
      <c r="V73" s="668"/>
      <c r="W73" s="668"/>
      <c r="X73" s="668"/>
    </row>
    <row r="74" spans="1:181" ht="16.5" customHeight="1" x14ac:dyDescent="0.2">
      <c r="G74" s="664" t="s">
        <v>274</v>
      </c>
      <c r="H74" s="664"/>
      <c r="I74" s="664"/>
      <c r="J74" s="664"/>
      <c r="K74" s="664"/>
      <c r="L74" s="664"/>
      <c r="M74" s="664"/>
      <c r="N74" s="664"/>
      <c r="O74" s="664"/>
      <c r="P74" s="664"/>
      <c r="Q74" s="664"/>
      <c r="R74" s="664"/>
      <c r="S74" s="664"/>
    </row>
    <row r="75" spans="1:181" ht="12.95" customHeight="1" x14ac:dyDescent="0.2">
      <c r="I75" s="519"/>
    </row>
    <row r="76" spans="1:181" ht="14.25" customHeight="1" x14ac:dyDescent="0.2">
      <c r="A76" s="480"/>
      <c r="B76" s="618"/>
      <c r="C76" s="661"/>
      <c r="D76" s="662"/>
      <c r="E76" s="662"/>
      <c r="F76" s="662"/>
      <c r="G76" s="662"/>
      <c r="H76" s="662"/>
      <c r="I76" s="662"/>
      <c r="J76" s="662"/>
      <c r="K76" s="662"/>
      <c r="L76" s="662"/>
      <c r="M76" s="662"/>
      <c r="N76" s="662"/>
      <c r="O76" s="662"/>
      <c r="P76" s="662"/>
      <c r="Q76" s="662"/>
      <c r="R76" s="662"/>
      <c r="S76" s="662"/>
      <c r="T76" s="662"/>
      <c r="U76" s="662"/>
      <c r="V76" s="662"/>
      <c r="W76" s="662"/>
      <c r="X76" s="662"/>
    </row>
    <row r="77" spans="1:181" ht="12.95" customHeight="1" x14ac:dyDescent="0.2">
      <c r="I77" s="519"/>
    </row>
    <row r="78" spans="1:181" ht="12.95" customHeight="1" x14ac:dyDescent="0.2">
      <c r="I78" s="520"/>
    </row>
    <row r="79" spans="1:181" ht="12.95" customHeight="1" x14ac:dyDescent="0.2">
      <c r="I79" s="520"/>
    </row>
    <row r="80" spans="1:181" ht="12.95" customHeight="1" x14ac:dyDescent="0.2">
      <c r="I80" s="520"/>
    </row>
    <row r="81" spans="9:9" ht="12.95" customHeight="1" x14ac:dyDescent="0.2">
      <c r="I81" s="520"/>
    </row>
    <row r="82" spans="9:9" ht="12.95" customHeight="1" x14ac:dyDescent="0.2">
      <c r="I82" s="520"/>
    </row>
    <row r="83" spans="9:9" ht="12.95" customHeight="1" x14ac:dyDescent="0.2">
      <c r="I83" s="520"/>
    </row>
    <row r="84" spans="9:9" ht="12.95" customHeight="1" x14ac:dyDescent="0.2">
      <c r="I84" s="520"/>
    </row>
    <row r="85" spans="9:9" ht="12.95" customHeight="1" x14ac:dyDescent="0.2">
      <c r="I85" s="520"/>
    </row>
    <row r="86" spans="9:9" ht="12.95" customHeight="1" x14ac:dyDescent="0.2">
      <c r="I86" s="520"/>
    </row>
  </sheetData>
  <mergeCells count="7">
    <mergeCell ref="C71:X71"/>
    <mergeCell ref="C72:X72"/>
    <mergeCell ref="C73:X73"/>
    <mergeCell ref="C76:X76"/>
    <mergeCell ref="A5:G5"/>
    <mergeCell ref="A57:G57"/>
    <mergeCell ref="G74:S74"/>
  </mergeCells>
  <pageMargins left="0.25" right="0.25" top="0.5" bottom="0.5" header="0.25" footer="0.25"/>
  <pageSetup scale="55" orientation="landscape" cellComments="asDisplayed" r:id="rId1"/>
  <headerFooter alignWithMargins="0">
    <oddHeader>&amp;L&amp;"Arial,Bold"&amp;20Investment Portfolio - Quality Ratings As of September 30, 2018&amp;R&amp;"Arial,Bold"&amp;14PRIMERICA, INC.
&amp;"Arial,Regular"Financial Supplement</oddHeader>
    <oddFooter>&amp;C&amp;P of &amp;N</oddFooter>
  </headerFooter>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AE70"/>
  <sheetViews>
    <sheetView zoomScale="70" zoomScaleNormal="70" zoomScaleSheetLayoutView="85" workbookViewId="0"/>
  </sheetViews>
  <sheetFormatPr defaultColWidth="9.140625" defaultRowHeight="12.95" customHeight="1" x14ac:dyDescent="0.2"/>
  <cols>
    <col min="1" max="1" width="2.28515625" style="445" customWidth="1"/>
    <col min="2" max="2" width="3.5703125" style="445" customWidth="1"/>
    <col min="3" max="6" width="2.28515625" style="445" customWidth="1"/>
    <col min="7" max="7" width="35.85546875" style="445" customWidth="1"/>
    <col min="8" max="10" width="12.7109375" style="445" customWidth="1"/>
    <col min="11" max="11" width="11.7109375" style="445" customWidth="1"/>
    <col min="12" max="12" width="12.7109375" style="445" customWidth="1"/>
    <col min="13" max="13" width="11.140625" style="445" customWidth="1"/>
    <col min="14" max="14" width="11.28515625" style="445" customWidth="1"/>
    <col min="15" max="15" width="10.7109375" style="445" customWidth="1"/>
    <col min="16" max="16" width="12.28515625" style="445" customWidth="1"/>
    <col min="17" max="17" width="12.7109375" style="445" customWidth="1"/>
    <col min="18" max="18" width="11.28515625" style="445" customWidth="1"/>
    <col min="19" max="19" width="12.7109375" style="445" customWidth="1"/>
    <col min="20" max="21" width="9.140625" style="433"/>
    <col min="22" max="22" width="9.140625" style="527"/>
    <col min="23" max="23" width="18.85546875" style="527" customWidth="1"/>
    <col min="24" max="24" width="11.28515625" style="527" bestFit="1" customWidth="1"/>
    <col min="25" max="26" width="9.140625" style="450"/>
    <col min="27" max="16384" width="9.140625" style="445"/>
  </cols>
  <sheetData>
    <row r="1" spans="1:31" s="423" customFormat="1" ht="12.95" customHeight="1" thickBot="1" x14ac:dyDescent="0.3">
      <c r="A1" s="521"/>
      <c r="B1" s="522"/>
      <c r="C1" s="522"/>
      <c r="D1" s="522"/>
      <c r="E1" s="522"/>
      <c r="F1" s="522"/>
      <c r="G1" s="522"/>
      <c r="H1" s="523"/>
      <c r="I1" s="523"/>
      <c r="J1" s="523"/>
      <c r="K1" s="523"/>
      <c r="L1" s="523"/>
      <c r="M1" s="523"/>
      <c r="N1" s="523"/>
      <c r="O1" s="523"/>
      <c r="P1" s="523"/>
      <c r="Q1" s="523"/>
      <c r="R1" s="523"/>
      <c r="S1" s="523"/>
      <c r="T1" s="523"/>
      <c r="U1" s="523"/>
      <c r="V1" s="523"/>
      <c r="W1" s="523"/>
      <c r="X1" s="523"/>
      <c r="Y1" s="523"/>
      <c r="Z1" s="523"/>
      <c r="AA1" s="523"/>
      <c r="AB1" s="523"/>
      <c r="AC1" s="523"/>
      <c r="AD1" s="523"/>
      <c r="AE1" s="523"/>
    </row>
    <row r="2" spans="1:31" s="423" customFormat="1" ht="9.75" customHeight="1" thickTop="1" x14ac:dyDescent="0.25">
      <c r="A2" s="419"/>
      <c r="B2" s="420"/>
      <c r="C2" s="420"/>
      <c r="D2" s="420"/>
      <c r="E2" s="420"/>
      <c r="F2" s="420"/>
      <c r="G2" s="420"/>
      <c r="P2" s="421"/>
      <c r="Q2" s="524"/>
      <c r="R2" s="524"/>
    </row>
    <row r="3" spans="1:31" s="433" customFormat="1" ht="15" x14ac:dyDescent="0.25">
      <c r="A3" s="429"/>
      <c r="B3" s="525"/>
      <c r="C3" s="525"/>
      <c r="D3" s="525"/>
      <c r="E3" s="525"/>
      <c r="F3" s="525"/>
      <c r="G3" s="525"/>
      <c r="H3" s="438"/>
      <c r="I3" s="438"/>
      <c r="J3" s="438"/>
      <c r="K3" s="438"/>
      <c r="L3" s="438"/>
      <c r="M3" s="526"/>
      <c r="O3" s="670" t="s">
        <v>395</v>
      </c>
      <c r="P3" s="671"/>
      <c r="X3" s="527"/>
      <c r="Y3" s="527"/>
      <c r="Z3" s="527"/>
      <c r="AA3" s="527"/>
      <c r="AB3" s="527"/>
    </row>
    <row r="4" spans="1:31" s="433" customFormat="1" ht="30" customHeight="1" x14ac:dyDescent="0.25">
      <c r="A4" s="429" t="s">
        <v>70</v>
      </c>
      <c r="B4" s="528"/>
      <c r="C4" s="529"/>
      <c r="D4" s="529"/>
      <c r="E4" s="529"/>
      <c r="F4" s="529"/>
      <c r="G4" s="529"/>
      <c r="H4" s="530" t="s">
        <v>335</v>
      </c>
      <c r="I4" s="530" t="s">
        <v>336</v>
      </c>
      <c r="J4" s="530" t="s">
        <v>337</v>
      </c>
      <c r="K4" s="531" t="s">
        <v>338</v>
      </c>
      <c r="L4" s="530" t="s">
        <v>353</v>
      </c>
      <c r="M4" s="530" t="s">
        <v>393</v>
      </c>
      <c r="N4" s="530" t="s">
        <v>429</v>
      </c>
      <c r="O4" s="530" t="s">
        <v>196</v>
      </c>
      <c r="P4" s="530" t="s">
        <v>197</v>
      </c>
      <c r="Q4" s="532"/>
      <c r="Z4" s="533"/>
      <c r="AA4" s="527"/>
      <c r="AB4" s="527"/>
      <c r="AC4" s="527"/>
      <c r="AD4" s="527"/>
    </row>
    <row r="5" spans="1:31" ht="15.75" x14ac:dyDescent="0.25">
      <c r="A5" s="663" t="s">
        <v>153</v>
      </c>
      <c r="B5" s="663"/>
      <c r="C5" s="663"/>
      <c r="D5" s="663"/>
      <c r="E5" s="663"/>
      <c r="F5" s="663"/>
      <c r="G5" s="663"/>
      <c r="H5" s="534"/>
      <c r="I5" s="534"/>
      <c r="J5" s="433"/>
      <c r="K5" s="535"/>
      <c r="L5" s="447"/>
      <c r="M5" s="447"/>
      <c r="N5" s="447"/>
      <c r="O5" s="449"/>
      <c r="P5" s="561"/>
      <c r="Q5" s="449"/>
      <c r="T5" s="445"/>
      <c r="U5" s="445"/>
      <c r="V5" s="445"/>
      <c r="W5" s="445"/>
      <c r="X5" s="576"/>
      <c r="Y5" s="576"/>
      <c r="Z5" s="533"/>
      <c r="AA5" s="533"/>
      <c r="AB5" s="536"/>
      <c r="AC5" s="379"/>
      <c r="AD5" s="380"/>
    </row>
    <row r="6" spans="1:31" ht="12.95" customHeight="1" x14ac:dyDescent="0.2">
      <c r="B6" s="451" t="s">
        <v>278</v>
      </c>
      <c r="C6" s="451"/>
      <c r="H6" s="67">
        <v>19069</v>
      </c>
      <c r="I6" s="67">
        <v>19200</v>
      </c>
      <c r="J6" s="67">
        <v>19268</v>
      </c>
      <c r="K6" s="118">
        <v>19340</v>
      </c>
      <c r="L6" s="67">
        <v>19289</v>
      </c>
      <c r="M6" s="67">
        <v>19743</v>
      </c>
      <c r="N6" s="346">
        <v>20142</v>
      </c>
      <c r="O6" s="346">
        <v>874</v>
      </c>
      <c r="P6" s="116">
        <v>4.5360182686319285E-2</v>
      </c>
      <c r="Q6" s="449"/>
      <c r="T6" s="381"/>
      <c r="U6" s="445"/>
      <c r="V6" s="445"/>
      <c r="W6" s="445"/>
      <c r="X6" s="576"/>
      <c r="Y6" s="576"/>
      <c r="Z6" s="533"/>
      <c r="AA6" s="533"/>
      <c r="AB6" s="536"/>
      <c r="AC6" s="379"/>
      <c r="AD6" s="380"/>
    </row>
    <row r="7" spans="1:31" ht="12.95" customHeight="1" x14ac:dyDescent="0.2">
      <c r="B7" s="451" t="s">
        <v>277</v>
      </c>
      <c r="C7" s="451"/>
      <c r="H7" s="54">
        <v>5718</v>
      </c>
      <c r="I7" s="54">
        <v>6087</v>
      </c>
      <c r="J7" s="54">
        <v>7231</v>
      </c>
      <c r="K7" s="109">
        <v>7829</v>
      </c>
      <c r="L7" s="54">
        <v>8373</v>
      </c>
      <c r="M7" s="54">
        <v>9052</v>
      </c>
      <c r="N7" s="578">
        <v>9592</v>
      </c>
      <c r="O7" s="578">
        <v>2361</v>
      </c>
      <c r="P7" s="116">
        <v>0.32651085603650948</v>
      </c>
      <c r="Q7" s="449"/>
      <c r="T7" s="381"/>
      <c r="U7" s="445"/>
      <c r="V7" s="445"/>
      <c r="W7" s="445"/>
      <c r="X7" s="576"/>
      <c r="Y7" s="576"/>
      <c r="Z7" s="533"/>
      <c r="AA7" s="533"/>
      <c r="AB7" s="536"/>
      <c r="AC7" s="379"/>
      <c r="AD7" s="380"/>
    </row>
    <row r="8" spans="1:31" ht="14.25" x14ac:dyDescent="0.2">
      <c r="B8" s="451" t="s">
        <v>276</v>
      </c>
      <c r="D8" s="451"/>
      <c r="H8" s="54">
        <v>535</v>
      </c>
      <c r="I8" s="54">
        <v>515</v>
      </c>
      <c r="J8" s="54">
        <v>525</v>
      </c>
      <c r="K8" s="109">
        <v>519</v>
      </c>
      <c r="L8" s="54">
        <v>513</v>
      </c>
      <c r="M8" s="54">
        <v>466</v>
      </c>
      <c r="N8" s="578">
        <v>482</v>
      </c>
      <c r="O8" s="578">
        <v>-43</v>
      </c>
      <c r="P8" s="116">
        <v>-8.1904761904761911E-2</v>
      </c>
      <c r="Q8" s="449"/>
      <c r="T8" s="381"/>
      <c r="U8" s="445"/>
      <c r="V8" s="445"/>
      <c r="W8" s="445"/>
      <c r="X8" s="576"/>
      <c r="Y8" s="576"/>
      <c r="Z8" s="527"/>
      <c r="AA8" s="533"/>
      <c r="AB8" s="536"/>
      <c r="AC8" s="379"/>
      <c r="AD8" s="380"/>
    </row>
    <row r="9" spans="1:31" ht="15" x14ac:dyDescent="0.25">
      <c r="B9" s="537" t="s">
        <v>218</v>
      </c>
      <c r="D9" s="451"/>
      <c r="H9" s="54">
        <v>1032</v>
      </c>
      <c r="I9" s="54">
        <v>770</v>
      </c>
      <c r="J9" s="54">
        <v>869</v>
      </c>
      <c r="K9" s="109">
        <v>299</v>
      </c>
      <c r="L9" s="54">
        <v>1181</v>
      </c>
      <c r="M9" s="54">
        <v>1270</v>
      </c>
      <c r="N9" s="578">
        <v>1392</v>
      </c>
      <c r="O9" s="578">
        <v>523</v>
      </c>
      <c r="P9" s="116">
        <v>0.6018411967779056</v>
      </c>
      <c r="Q9" s="449"/>
      <c r="T9" s="381"/>
      <c r="U9" s="445"/>
      <c r="V9" s="445"/>
      <c r="W9" s="445"/>
      <c r="X9" s="576"/>
      <c r="Y9" s="576"/>
      <c r="Z9" s="421"/>
      <c r="AA9" s="527"/>
      <c r="AB9" s="536"/>
      <c r="AC9" s="536"/>
      <c r="AD9" s="450"/>
    </row>
    <row r="10" spans="1:31" ht="15" x14ac:dyDescent="0.25">
      <c r="B10" s="537" t="s">
        <v>354</v>
      </c>
      <c r="D10" s="451"/>
      <c r="H10" s="54">
        <v>0</v>
      </c>
      <c r="I10" s="54">
        <v>0</v>
      </c>
      <c r="J10" s="54">
        <v>0</v>
      </c>
      <c r="K10" s="109">
        <v>0</v>
      </c>
      <c r="L10" s="54">
        <v>-1288</v>
      </c>
      <c r="M10" s="54">
        <v>-375</v>
      </c>
      <c r="N10" s="578">
        <v>-297</v>
      </c>
      <c r="O10" s="578">
        <v>-297</v>
      </c>
      <c r="P10" s="116" t="s">
        <v>341</v>
      </c>
      <c r="Q10" s="449"/>
      <c r="T10" s="381"/>
      <c r="U10" s="445"/>
      <c r="V10" s="445"/>
      <c r="W10" s="445"/>
      <c r="X10" s="576"/>
      <c r="Y10" s="576"/>
      <c r="Z10" s="421"/>
      <c r="AA10" s="527"/>
      <c r="AB10" s="536"/>
      <c r="AC10" s="536"/>
      <c r="AD10" s="450"/>
    </row>
    <row r="11" spans="1:31" ht="14.25" x14ac:dyDescent="0.2">
      <c r="B11" s="451" t="s">
        <v>251</v>
      </c>
      <c r="D11" s="451"/>
      <c r="H11" s="54">
        <v>305</v>
      </c>
      <c r="I11" s="54">
        <v>317</v>
      </c>
      <c r="J11" s="54">
        <v>395</v>
      </c>
      <c r="K11" s="109">
        <v>397</v>
      </c>
      <c r="L11" s="54">
        <v>411</v>
      </c>
      <c r="M11" s="54">
        <v>390</v>
      </c>
      <c r="N11" s="578">
        <v>391</v>
      </c>
      <c r="O11" s="578">
        <v>-4</v>
      </c>
      <c r="P11" s="116">
        <v>-1.0126582278481013E-2</v>
      </c>
      <c r="Q11" s="449"/>
      <c r="T11" s="381"/>
      <c r="U11" s="445"/>
      <c r="V11" s="445"/>
      <c r="W11" s="445"/>
      <c r="X11" s="576"/>
      <c r="Y11" s="576"/>
      <c r="Z11" s="527"/>
      <c r="AA11" s="527"/>
      <c r="AB11" s="536"/>
      <c r="AC11" s="533"/>
      <c r="AD11" s="380"/>
    </row>
    <row r="12" spans="1:31" ht="15" x14ac:dyDescent="0.25">
      <c r="B12" s="445" t="s">
        <v>154</v>
      </c>
      <c r="D12" s="451"/>
      <c r="H12" s="60">
        <v>194</v>
      </c>
      <c r="I12" s="60">
        <v>246</v>
      </c>
      <c r="J12" s="60">
        <v>282</v>
      </c>
      <c r="K12" s="382">
        <v>402</v>
      </c>
      <c r="L12" s="60">
        <v>586</v>
      </c>
      <c r="M12" s="60">
        <v>641</v>
      </c>
      <c r="N12" s="579">
        <v>664</v>
      </c>
      <c r="O12" s="579">
        <v>382</v>
      </c>
      <c r="P12" s="580" t="s">
        <v>341</v>
      </c>
      <c r="Q12" s="449"/>
      <c r="T12" s="381"/>
      <c r="U12" s="445"/>
      <c r="V12" s="445"/>
      <c r="W12" s="445"/>
      <c r="X12" s="576"/>
      <c r="Y12" s="576"/>
      <c r="Z12" s="421"/>
      <c r="AA12" s="527"/>
      <c r="AB12" s="536"/>
      <c r="AC12" s="533"/>
      <c r="AD12" s="380"/>
    </row>
    <row r="13" spans="1:31" s="423" customFormat="1" ht="16.5" customHeight="1" x14ac:dyDescent="0.25">
      <c r="A13" s="419"/>
      <c r="B13" s="445"/>
      <c r="C13" s="445"/>
      <c r="D13" s="451"/>
      <c r="E13" s="445"/>
      <c r="F13" s="451" t="s">
        <v>40</v>
      </c>
      <c r="G13" s="445"/>
      <c r="H13" s="54">
        <v>26853</v>
      </c>
      <c r="I13" s="54">
        <v>27135</v>
      </c>
      <c r="J13" s="54">
        <v>28570</v>
      </c>
      <c r="K13" s="109">
        <v>28786</v>
      </c>
      <c r="L13" s="54">
        <v>29065</v>
      </c>
      <c r="M13" s="54">
        <v>31187</v>
      </c>
      <c r="N13" s="54">
        <v>32366</v>
      </c>
      <c r="O13" s="54">
        <v>3796</v>
      </c>
      <c r="P13" s="116">
        <v>0.13286664333216661</v>
      </c>
      <c r="T13" s="381"/>
      <c r="Z13" s="533"/>
      <c r="AA13" s="527"/>
      <c r="AB13" s="536"/>
      <c r="AC13" s="379"/>
      <c r="AD13" s="421"/>
    </row>
    <row r="14" spans="1:31" s="423" customFormat="1" ht="15" x14ac:dyDescent="0.25">
      <c r="A14" s="419"/>
      <c r="B14" s="451" t="s">
        <v>41</v>
      </c>
      <c r="C14" s="445"/>
      <c r="D14" s="451"/>
      <c r="E14" s="445"/>
      <c r="F14" s="445"/>
      <c r="G14" s="445"/>
      <c r="H14" s="54">
        <v>1241</v>
      </c>
      <c r="I14" s="54">
        <v>1306</v>
      </c>
      <c r="J14" s="54">
        <v>1417</v>
      </c>
      <c r="K14" s="109">
        <v>1498</v>
      </c>
      <c r="L14" s="54">
        <v>1675</v>
      </c>
      <c r="M14" s="54">
        <v>2105</v>
      </c>
      <c r="N14" s="578">
        <v>2152</v>
      </c>
      <c r="O14" s="578">
        <v>735</v>
      </c>
      <c r="P14" s="116">
        <v>0.51870148200423427</v>
      </c>
      <c r="T14" s="381"/>
      <c r="Z14" s="527"/>
      <c r="AA14" s="527"/>
      <c r="AB14" s="536"/>
      <c r="AC14" s="379"/>
      <c r="AD14" s="421"/>
    </row>
    <row r="15" spans="1:31" s="423" customFormat="1" ht="15" x14ac:dyDescent="0.25">
      <c r="A15" s="419"/>
      <c r="B15" s="451" t="s">
        <v>275</v>
      </c>
      <c r="C15" s="445"/>
      <c r="D15" s="451"/>
      <c r="E15" s="445"/>
      <c r="F15" s="445"/>
      <c r="G15" s="445"/>
      <c r="H15" s="54">
        <v>5718</v>
      </c>
      <c r="I15" s="54">
        <v>6087</v>
      </c>
      <c r="J15" s="54">
        <v>7231</v>
      </c>
      <c r="K15" s="109">
        <v>7829</v>
      </c>
      <c r="L15" s="54">
        <v>8373</v>
      </c>
      <c r="M15" s="60">
        <v>9052</v>
      </c>
      <c r="N15" s="579">
        <v>9592</v>
      </c>
      <c r="O15" s="579">
        <v>2361</v>
      </c>
      <c r="P15" s="116">
        <v>0.32651085603650948</v>
      </c>
      <c r="Q15" s="538"/>
      <c r="T15" s="381"/>
      <c r="Z15" s="527"/>
      <c r="AA15" s="527"/>
      <c r="AB15" s="536"/>
      <c r="AC15" s="379"/>
      <c r="AD15" s="421"/>
    </row>
    <row r="16" spans="1:31" s="423" customFormat="1" ht="15.75" thickBot="1" x14ac:dyDescent="0.3">
      <c r="A16" s="419"/>
      <c r="B16" s="445"/>
      <c r="C16" s="445"/>
      <c r="D16" s="451"/>
      <c r="E16" s="445"/>
      <c r="F16" s="451" t="s">
        <v>47</v>
      </c>
      <c r="G16" s="445"/>
      <c r="H16" s="81">
        <v>19894</v>
      </c>
      <c r="I16" s="81">
        <v>19742</v>
      </c>
      <c r="J16" s="81">
        <v>19922</v>
      </c>
      <c r="K16" s="197">
        <v>19459</v>
      </c>
      <c r="L16" s="81">
        <v>19017</v>
      </c>
      <c r="M16" s="81">
        <v>20030</v>
      </c>
      <c r="N16" s="81">
        <v>20622</v>
      </c>
      <c r="O16" s="81">
        <v>700</v>
      </c>
      <c r="P16" s="131">
        <v>3.5137034434293744E-2</v>
      </c>
      <c r="T16" s="381"/>
      <c r="Z16" s="527"/>
      <c r="AA16" s="527"/>
      <c r="AB16" s="539"/>
      <c r="AC16" s="536"/>
      <c r="AD16" s="421"/>
    </row>
    <row r="17" spans="1:30" s="423" customFormat="1" ht="15.75" thickTop="1" x14ac:dyDescent="0.25">
      <c r="A17" s="419"/>
      <c r="B17" s="445"/>
      <c r="C17" s="445" t="s">
        <v>233</v>
      </c>
      <c r="D17" s="451"/>
      <c r="E17" s="445"/>
      <c r="F17" s="445"/>
      <c r="G17" s="445"/>
      <c r="H17" s="383">
        <v>4.1799999999999997E-2</v>
      </c>
      <c r="I17" s="384">
        <v>4.1099999999999998E-2</v>
      </c>
      <c r="J17" s="384">
        <v>4.0356662980707926E-2</v>
      </c>
      <c r="K17" s="385">
        <v>3.9699999999999999E-2</v>
      </c>
      <c r="L17" s="387">
        <v>3.9199999999999999E-2</v>
      </c>
      <c r="M17" s="387">
        <v>3.9100000000000003E-2</v>
      </c>
      <c r="N17" s="387">
        <v>3.8800000000000001E-2</v>
      </c>
      <c r="O17" s="581"/>
      <c r="P17" s="581"/>
      <c r="R17" s="155"/>
      <c r="S17" s="116"/>
      <c r="Z17" s="421"/>
      <c r="AA17" s="421"/>
      <c r="AB17" s="421"/>
      <c r="AC17" s="386"/>
      <c r="AD17" s="421"/>
    </row>
    <row r="18" spans="1:30" s="423" customFormat="1" ht="15" x14ac:dyDescent="0.25">
      <c r="A18" s="419"/>
      <c r="B18" s="445"/>
      <c r="C18" s="445" t="s">
        <v>204</v>
      </c>
      <c r="D18" s="451"/>
      <c r="E18" s="445"/>
      <c r="F18" s="445"/>
      <c r="G18" s="445"/>
      <c r="H18" s="387">
        <v>2.3099999999999999E-2</v>
      </c>
      <c r="I18" s="384">
        <v>2.8299999999999999E-2</v>
      </c>
      <c r="J18" s="384">
        <v>2.8500000000000001E-2</v>
      </c>
      <c r="K18" s="385">
        <v>2.2800000000000001E-2</v>
      </c>
      <c r="L18" s="387">
        <v>2.4299999999999999E-2</v>
      </c>
      <c r="M18" s="387">
        <v>3.1600000000000003E-2</v>
      </c>
      <c r="N18" s="387">
        <v>3.3399999999999999E-2</v>
      </c>
      <c r="O18" s="582"/>
      <c r="P18" s="581"/>
      <c r="R18" s="155"/>
      <c r="S18" s="116"/>
      <c r="Z18" s="421"/>
      <c r="AA18" s="421"/>
      <c r="AB18" s="421"/>
      <c r="AC18" s="421"/>
      <c r="AD18" s="421"/>
    </row>
    <row r="19" spans="1:30" s="423" customFormat="1" ht="8.25" customHeight="1" x14ac:dyDescent="0.25">
      <c r="A19" s="419"/>
      <c r="B19" s="445"/>
      <c r="C19" s="445"/>
      <c r="D19" s="451"/>
      <c r="E19" s="445"/>
      <c r="F19" s="445"/>
      <c r="G19" s="445"/>
      <c r="H19" s="387"/>
      <c r="I19" s="384"/>
      <c r="J19" s="384"/>
      <c r="K19" s="387"/>
      <c r="L19" s="387"/>
      <c r="M19" s="387"/>
      <c r="N19" s="387"/>
      <c r="O19" s="583"/>
      <c r="P19" s="155"/>
      <c r="X19" s="527"/>
      <c r="Y19" s="527"/>
      <c r="Z19" s="539"/>
      <c r="AA19" s="421"/>
      <c r="AB19" s="421"/>
    </row>
    <row r="20" spans="1:30" s="423" customFormat="1" ht="15" x14ac:dyDescent="0.25">
      <c r="A20" s="419"/>
      <c r="B20" s="445"/>
      <c r="C20" s="445"/>
      <c r="D20" s="451"/>
      <c r="E20" s="445"/>
      <c r="F20" s="445"/>
      <c r="G20" s="445"/>
      <c r="H20" s="438"/>
      <c r="I20" s="438"/>
      <c r="J20" s="438"/>
      <c r="K20" s="438"/>
      <c r="L20" s="438"/>
      <c r="M20" s="438"/>
      <c r="N20" s="438"/>
      <c r="O20" s="584" t="s">
        <v>395</v>
      </c>
      <c r="Y20" s="527"/>
      <c r="Z20" s="527"/>
      <c r="AA20" s="539"/>
      <c r="AB20" s="421"/>
      <c r="AC20" s="421"/>
    </row>
    <row r="21" spans="1:30" s="423" customFormat="1" ht="30" customHeight="1" x14ac:dyDescent="0.25">
      <c r="A21" s="419"/>
      <c r="B21" s="445"/>
      <c r="C21" s="445"/>
      <c r="D21" s="451"/>
      <c r="E21" s="445"/>
      <c r="F21" s="445"/>
      <c r="G21" s="445"/>
      <c r="H21" s="530" t="s">
        <v>335</v>
      </c>
      <c r="I21" s="530" t="s">
        <v>336</v>
      </c>
      <c r="J21" s="530" t="s">
        <v>337</v>
      </c>
      <c r="K21" s="531" t="s">
        <v>338</v>
      </c>
      <c r="L21" s="530" t="s">
        <v>353</v>
      </c>
      <c r="M21" s="530" t="s">
        <v>393</v>
      </c>
      <c r="N21" s="530" t="s">
        <v>429</v>
      </c>
      <c r="O21" s="575" t="s">
        <v>235</v>
      </c>
      <c r="Y21" s="527"/>
      <c r="Z21" s="527"/>
      <c r="AA21" s="539"/>
      <c r="AB21" s="421"/>
      <c r="AC21" s="421"/>
    </row>
    <row r="22" spans="1:30" ht="15.75" customHeight="1" x14ac:dyDescent="0.25">
      <c r="A22" s="663" t="s">
        <v>205</v>
      </c>
      <c r="B22" s="663"/>
      <c r="C22" s="663"/>
      <c r="D22" s="663"/>
      <c r="E22" s="663"/>
      <c r="F22" s="663"/>
      <c r="G22" s="663"/>
      <c r="H22" s="54"/>
      <c r="I22" s="540"/>
      <c r="J22" s="433"/>
      <c r="K22" s="541"/>
      <c r="L22" s="433"/>
      <c r="M22" s="433"/>
      <c r="N22" s="433"/>
      <c r="O22" s="449"/>
      <c r="T22" s="445"/>
      <c r="U22" s="445"/>
      <c r="V22" s="445"/>
      <c r="W22" s="433"/>
      <c r="X22" s="433"/>
      <c r="Y22" s="421"/>
      <c r="Z22" s="527"/>
      <c r="AA22" s="539"/>
      <c r="AB22" s="421"/>
      <c r="AC22" s="450"/>
    </row>
    <row r="23" spans="1:30" s="423" customFormat="1" ht="15" customHeight="1" x14ac:dyDescent="0.25">
      <c r="A23" s="419"/>
      <c r="B23" s="497" t="s">
        <v>84</v>
      </c>
      <c r="C23" s="445"/>
      <c r="D23" s="451"/>
      <c r="E23" s="445"/>
      <c r="F23" s="445"/>
      <c r="G23" s="445"/>
      <c r="H23" s="54"/>
      <c r="J23" s="447"/>
      <c r="K23" s="535"/>
      <c r="L23" s="447"/>
      <c r="M23" s="447"/>
      <c r="N23" s="447"/>
      <c r="Y23" s="421"/>
      <c r="Z23" s="421"/>
      <c r="AA23" s="421"/>
      <c r="AB23" s="539"/>
      <c r="AC23" s="421"/>
    </row>
    <row r="24" spans="1:30" s="423" customFormat="1" ht="12.95" customHeight="1" x14ac:dyDescent="0.25">
      <c r="A24" s="419"/>
      <c r="B24" s="445" t="s">
        <v>85</v>
      </c>
      <c r="C24" s="445"/>
      <c r="D24" s="451"/>
      <c r="E24" s="445"/>
      <c r="F24" s="445"/>
      <c r="G24" s="445"/>
      <c r="H24" s="388">
        <v>0.17438215754997727</v>
      </c>
      <c r="I24" s="373">
        <v>0.17343195820147647</v>
      </c>
      <c r="J24" s="373">
        <v>0.18644989281385352</v>
      </c>
      <c r="K24" s="389">
        <v>0.19160331695134539</v>
      </c>
      <c r="L24" s="388">
        <v>0.19787963896491761</v>
      </c>
      <c r="M24" s="388">
        <v>0.20936109314920426</v>
      </c>
      <c r="N24" s="388">
        <v>0.22048716492114009</v>
      </c>
      <c r="O24" s="585">
        <v>3.4037272107286576E-2</v>
      </c>
      <c r="Y24" s="421"/>
      <c r="Z24" s="421"/>
      <c r="AA24" s="539"/>
      <c r="AB24" s="539"/>
      <c r="AC24" s="421"/>
    </row>
    <row r="25" spans="1:30" s="423" customFormat="1" ht="12.95" customHeight="1" x14ac:dyDescent="0.25">
      <c r="A25" s="419"/>
      <c r="B25" s="445" t="s">
        <v>86</v>
      </c>
      <c r="C25" s="445"/>
      <c r="D25" s="451"/>
      <c r="E25" s="445"/>
      <c r="F25" s="445"/>
      <c r="G25" s="445"/>
      <c r="H25" s="388">
        <v>9.4933960319281849E-2</v>
      </c>
      <c r="I25" s="373">
        <v>8.4226609398923138E-2</v>
      </c>
      <c r="J25" s="373">
        <v>8.5357287427230172E-2</v>
      </c>
      <c r="K25" s="389">
        <v>8.4252746208530072E-2</v>
      </c>
      <c r="L25" s="388">
        <v>8.5669397784592538E-2</v>
      </c>
      <c r="M25" s="388">
        <v>9.8228603713923016E-2</v>
      </c>
      <c r="N25" s="388">
        <v>0.10637376452445103</v>
      </c>
      <c r="O25" s="585">
        <v>2.1016477097220862E-2</v>
      </c>
      <c r="Y25" s="421"/>
      <c r="Z25" s="421"/>
      <c r="AA25" s="539"/>
      <c r="AB25" s="421"/>
      <c r="AC25" s="421"/>
    </row>
    <row r="26" spans="1:30" s="423" customFormat="1" ht="12.95" customHeight="1" x14ac:dyDescent="0.25">
      <c r="A26" s="419"/>
      <c r="B26" s="445" t="s">
        <v>87</v>
      </c>
      <c r="C26" s="445"/>
      <c r="D26" s="451"/>
      <c r="E26" s="445"/>
      <c r="F26" s="445"/>
      <c r="G26" s="445"/>
      <c r="H26" s="388">
        <v>0.21649226395588414</v>
      </c>
      <c r="I26" s="373">
        <v>0.23535758100869897</v>
      </c>
      <c r="J26" s="373">
        <v>0.22527634370973224</v>
      </c>
      <c r="K26" s="389">
        <v>0.22158272641804549</v>
      </c>
      <c r="L26" s="388">
        <v>0.23444907986878122</v>
      </c>
      <c r="M26" s="388">
        <v>0.22956248626629414</v>
      </c>
      <c r="N26" s="388">
        <v>0.22216472273724586</v>
      </c>
      <c r="O26" s="585">
        <v>-3.1116209724863786E-3</v>
      </c>
      <c r="Y26" s="421"/>
      <c r="Z26" s="421"/>
      <c r="AA26" s="390"/>
      <c r="AB26" s="421"/>
      <c r="AC26" s="421"/>
    </row>
    <row r="27" spans="1:30" s="423" customFormat="1" ht="12.95" customHeight="1" x14ac:dyDescent="0.25">
      <c r="A27" s="419"/>
      <c r="B27" s="445" t="s">
        <v>88</v>
      </c>
      <c r="C27" s="445"/>
      <c r="D27" s="451"/>
      <c r="E27" s="445"/>
      <c r="F27" s="445"/>
      <c r="G27" s="445"/>
      <c r="H27" s="388">
        <v>0.45989301998165155</v>
      </c>
      <c r="I27" s="373">
        <v>0.45832679860095404</v>
      </c>
      <c r="J27" s="373">
        <v>0.4626697674716817</v>
      </c>
      <c r="K27" s="389">
        <v>0.46534931249679268</v>
      </c>
      <c r="L27" s="388">
        <v>0.44620676761275363</v>
      </c>
      <c r="M27" s="388">
        <v>0.43039804930710684</v>
      </c>
      <c r="N27" s="388">
        <v>0.42180835217842816</v>
      </c>
      <c r="O27" s="585">
        <v>-4.0861415293253545E-2</v>
      </c>
      <c r="Y27" s="421"/>
      <c r="Z27" s="421"/>
      <c r="AA27" s="421"/>
      <c r="AB27" s="421"/>
      <c r="AC27" s="421"/>
    </row>
    <row r="28" spans="1:30" s="423" customFormat="1" ht="12.95" customHeight="1" x14ac:dyDescent="0.25">
      <c r="A28" s="419"/>
      <c r="B28" s="445" t="s">
        <v>77</v>
      </c>
      <c r="C28" s="445"/>
      <c r="D28" s="451"/>
      <c r="E28" s="445"/>
      <c r="F28" s="445"/>
      <c r="G28" s="445"/>
      <c r="H28" s="388">
        <v>5.0404517085376153E-2</v>
      </c>
      <c r="I28" s="373">
        <v>4.5479294743994939E-2</v>
      </c>
      <c r="J28" s="373">
        <v>3.7367830018958804E-2</v>
      </c>
      <c r="K28" s="389">
        <v>3.5139035910390859E-2</v>
      </c>
      <c r="L28" s="388">
        <v>3.399094304829034E-2</v>
      </c>
      <c r="M28" s="388">
        <v>3.0785117591509824E-2</v>
      </c>
      <c r="N28" s="388">
        <v>2.7398427189930248E-2</v>
      </c>
      <c r="O28" s="585">
        <v>-9.9694028290285563E-3</v>
      </c>
      <c r="Y28" s="421"/>
      <c r="Z28" s="421"/>
      <c r="AA28" s="421"/>
      <c r="AB28" s="421"/>
      <c r="AC28" s="539"/>
    </row>
    <row r="29" spans="1:30" s="423" customFormat="1" ht="12.95" customHeight="1" x14ac:dyDescent="0.25">
      <c r="A29" s="419"/>
      <c r="B29" s="445" t="s">
        <v>158</v>
      </c>
      <c r="C29" s="445"/>
      <c r="D29" s="451"/>
      <c r="E29" s="445"/>
      <c r="F29" s="445"/>
      <c r="G29" s="445"/>
      <c r="H29" s="391">
        <v>3.8940811078290133E-3</v>
      </c>
      <c r="I29" s="391">
        <v>3.177758045952472E-3</v>
      </c>
      <c r="J29" s="391">
        <v>2.8788785585434108E-3</v>
      </c>
      <c r="K29" s="392">
        <v>2.0728620148955019E-3</v>
      </c>
      <c r="L29" s="391">
        <v>1.8041727206647396E-3</v>
      </c>
      <c r="M29" s="391">
        <v>1.6646499719618563E-3</v>
      </c>
      <c r="N29" s="391">
        <v>1.7675684488044358E-3</v>
      </c>
      <c r="O29" s="586">
        <v>-1.111310109738975E-3</v>
      </c>
      <c r="Y29" s="421"/>
      <c r="Z29" s="421"/>
      <c r="AA29" s="421"/>
      <c r="AB29" s="421"/>
      <c r="AC29" s="421"/>
    </row>
    <row r="30" spans="1:30" s="423" customFormat="1" ht="15" x14ac:dyDescent="0.25">
      <c r="A30" s="419"/>
      <c r="B30" s="420"/>
      <c r="C30" s="420"/>
      <c r="D30" s="420"/>
      <c r="E30" s="420"/>
      <c r="F30" s="420"/>
      <c r="G30" s="445" t="s">
        <v>78</v>
      </c>
      <c r="H30" s="388">
        <v>0.99999999999999989</v>
      </c>
      <c r="I30" s="373">
        <v>1</v>
      </c>
      <c r="J30" s="373">
        <v>0.99999999999999978</v>
      </c>
      <c r="K30" s="389">
        <v>1</v>
      </c>
      <c r="L30" s="388">
        <v>1.0000000000000002</v>
      </c>
      <c r="M30" s="388">
        <v>0.99999999999999978</v>
      </c>
      <c r="N30" s="388">
        <v>1</v>
      </c>
      <c r="O30" s="587" t="s">
        <v>129</v>
      </c>
      <c r="Y30" s="421"/>
      <c r="Z30" s="421"/>
      <c r="AA30" s="421"/>
      <c r="AB30" s="421"/>
      <c r="AC30" s="421"/>
    </row>
    <row r="31" spans="1:30" s="423" customFormat="1" ht="8.25" customHeight="1" x14ac:dyDescent="0.25">
      <c r="A31" s="419"/>
      <c r="B31" s="420"/>
      <c r="C31" s="420"/>
      <c r="D31" s="420"/>
      <c r="E31" s="420"/>
      <c r="F31" s="420"/>
      <c r="G31" s="445"/>
      <c r="H31" s="54"/>
      <c r="K31" s="542"/>
      <c r="Y31" s="421"/>
      <c r="Z31" s="421"/>
      <c r="AA31" s="421"/>
      <c r="AB31" s="421"/>
      <c r="AC31" s="421"/>
    </row>
    <row r="32" spans="1:30" s="423" customFormat="1" ht="12.95" customHeight="1" x14ac:dyDescent="0.25">
      <c r="A32" s="419"/>
      <c r="B32" s="420"/>
      <c r="C32" s="420"/>
      <c r="D32" s="420"/>
      <c r="E32" s="420"/>
      <c r="F32" s="420"/>
      <c r="G32" s="451" t="s">
        <v>33</v>
      </c>
      <c r="H32" s="543" t="s">
        <v>121</v>
      </c>
      <c r="I32" s="509" t="s">
        <v>121</v>
      </c>
      <c r="J32" s="509" t="s">
        <v>121</v>
      </c>
      <c r="K32" s="544" t="s">
        <v>87</v>
      </c>
      <c r="L32" s="543" t="s">
        <v>87</v>
      </c>
      <c r="M32" s="543" t="s">
        <v>87</v>
      </c>
      <c r="N32" s="543" t="s">
        <v>87</v>
      </c>
      <c r="O32" s="155" t="s">
        <v>123</v>
      </c>
      <c r="Y32" s="421"/>
      <c r="Z32" s="421"/>
      <c r="AA32" s="421"/>
      <c r="AB32" s="421"/>
      <c r="AC32" s="421"/>
    </row>
    <row r="33" spans="1:27" s="423" customFormat="1" ht="2.25" customHeight="1" thickBot="1" x14ac:dyDescent="0.3">
      <c r="A33" s="545"/>
      <c r="B33" s="546"/>
      <c r="C33" s="546"/>
      <c r="D33" s="546"/>
      <c r="E33" s="546"/>
      <c r="F33" s="546"/>
      <c r="G33" s="547"/>
      <c r="H33" s="393"/>
      <c r="I33" s="393"/>
      <c r="J33" s="393"/>
      <c r="K33" s="393"/>
      <c r="L33" s="393"/>
      <c r="M33" s="393"/>
      <c r="N33" s="393"/>
      <c r="O33" s="548"/>
      <c r="P33" s="548"/>
      <c r="Q33" s="548"/>
      <c r="R33" s="548"/>
      <c r="S33" s="548"/>
      <c r="T33" s="548"/>
      <c r="U33" s="548"/>
      <c r="V33" s="548"/>
      <c r="W33" s="548"/>
      <c r="X33" s="548"/>
      <c r="Y33" s="548"/>
      <c r="Z33" s="548"/>
      <c r="AA33" s="548"/>
    </row>
    <row r="34" spans="1:27" s="423" customFormat="1" ht="10.5" customHeight="1" x14ac:dyDescent="0.25">
      <c r="A34" s="419"/>
      <c r="B34" s="420"/>
      <c r="C34" s="420"/>
      <c r="D34" s="420"/>
      <c r="E34" s="420"/>
      <c r="F34" s="420"/>
      <c r="G34" s="445"/>
      <c r="O34" s="447"/>
      <c r="V34" s="421"/>
      <c r="W34" s="421"/>
      <c r="X34" s="421"/>
      <c r="Y34" s="421"/>
      <c r="Z34" s="421"/>
    </row>
    <row r="35" spans="1:27" s="433" customFormat="1" ht="15" x14ac:dyDescent="0.25">
      <c r="A35" s="429"/>
      <c r="H35" s="672"/>
      <c r="I35" s="673"/>
      <c r="J35" s="673"/>
      <c r="K35" s="434"/>
      <c r="L35" s="429"/>
      <c r="Q35" s="674"/>
      <c r="R35" s="675"/>
      <c r="V35" s="527"/>
      <c r="W35" s="527"/>
      <c r="X35" s="527"/>
      <c r="Y35" s="527"/>
      <c r="Z35" s="527"/>
    </row>
    <row r="36" spans="1:27" s="433" customFormat="1" ht="30" customHeight="1" x14ac:dyDescent="0.25">
      <c r="A36" s="429"/>
      <c r="H36" s="588"/>
      <c r="I36" s="588"/>
      <c r="J36" s="588"/>
      <c r="K36" s="588"/>
      <c r="L36" s="429"/>
      <c r="Q36" s="588"/>
      <c r="R36" s="588"/>
      <c r="V36" s="527"/>
      <c r="W36" s="527"/>
      <c r="X36" s="527"/>
      <c r="Y36" s="527"/>
      <c r="Z36" s="527"/>
    </row>
    <row r="37" spans="1:27" s="443" customFormat="1" ht="20.100000000000001" customHeight="1" x14ac:dyDescent="0.25">
      <c r="A37" s="577"/>
      <c r="L37" s="589"/>
      <c r="Q37" s="447"/>
      <c r="R37" s="588"/>
      <c r="U37" s="549"/>
      <c r="V37" s="550"/>
      <c r="W37" s="550"/>
      <c r="X37" s="550"/>
      <c r="Y37" s="550"/>
      <c r="Z37" s="550"/>
    </row>
    <row r="38" spans="1:27" ht="12.95" customHeight="1" x14ac:dyDescent="0.25">
      <c r="A38" s="447"/>
      <c r="B38" s="447"/>
      <c r="C38" s="447"/>
      <c r="D38" s="447"/>
      <c r="E38" s="447"/>
      <c r="F38" s="447"/>
      <c r="G38" s="447"/>
      <c r="H38" s="447"/>
      <c r="I38" s="447"/>
      <c r="J38" s="447"/>
      <c r="K38" s="447"/>
      <c r="L38" s="447"/>
      <c r="M38" s="447"/>
      <c r="N38" s="447"/>
      <c r="O38" s="447"/>
      <c r="P38" s="447"/>
      <c r="Q38" s="447"/>
      <c r="R38" s="447"/>
      <c r="V38" s="551"/>
      <c r="W38" s="552"/>
      <c r="X38" s="551"/>
    </row>
    <row r="39" spans="1:27" ht="15" customHeight="1" x14ac:dyDescent="0.2">
      <c r="A39" s="447"/>
      <c r="B39" s="549"/>
      <c r="C39" s="447"/>
      <c r="D39" s="447"/>
      <c r="E39" s="447"/>
      <c r="F39" s="447"/>
      <c r="G39" s="447"/>
      <c r="H39" s="51"/>
      <c r="I39" s="51"/>
      <c r="J39" s="155"/>
      <c r="K39" s="155"/>
      <c r="L39" s="560"/>
      <c r="M39" s="447"/>
      <c r="N39" s="447"/>
      <c r="O39" s="447"/>
      <c r="P39" s="447"/>
      <c r="Q39" s="51"/>
      <c r="R39" s="51"/>
      <c r="T39" s="553"/>
      <c r="U39" s="554"/>
      <c r="V39" s="555"/>
      <c r="W39" s="450"/>
      <c r="X39" s="394"/>
    </row>
    <row r="40" spans="1:27" ht="15" customHeight="1" x14ac:dyDescent="0.2">
      <c r="A40" s="447"/>
      <c r="B40" s="549"/>
      <c r="C40" s="447"/>
      <c r="D40" s="447"/>
      <c r="E40" s="447"/>
      <c r="F40" s="447"/>
      <c r="G40" s="447"/>
      <c r="H40" s="54"/>
      <c r="I40" s="54"/>
      <c r="J40" s="155"/>
      <c r="K40" s="155"/>
      <c r="L40" s="560"/>
      <c r="M40" s="447"/>
      <c r="N40" s="447"/>
      <c r="O40" s="447"/>
      <c r="P40" s="447"/>
      <c r="Q40" s="54"/>
      <c r="R40" s="54"/>
      <c r="T40" s="553"/>
      <c r="U40" s="556"/>
      <c r="V40" s="555"/>
      <c r="W40" s="450"/>
      <c r="X40" s="394"/>
    </row>
    <row r="41" spans="1:27" ht="15" customHeight="1" x14ac:dyDescent="0.2">
      <c r="A41" s="447"/>
      <c r="B41" s="549"/>
      <c r="C41" s="447"/>
      <c r="D41" s="447"/>
      <c r="E41" s="447"/>
      <c r="F41" s="447"/>
      <c r="G41" s="447"/>
      <c r="H41" s="54"/>
      <c r="I41" s="54"/>
      <c r="J41" s="155"/>
      <c r="K41" s="155"/>
      <c r="L41" s="560"/>
      <c r="M41" s="447"/>
      <c r="N41" s="447"/>
      <c r="O41" s="447"/>
      <c r="P41" s="447"/>
      <c r="Q41" s="54"/>
      <c r="R41" s="54"/>
      <c r="T41" s="553"/>
      <c r="U41" s="556"/>
      <c r="V41" s="555"/>
      <c r="W41" s="450"/>
      <c r="X41" s="394"/>
    </row>
    <row r="42" spans="1:27" ht="15" customHeight="1" x14ac:dyDescent="0.2">
      <c r="A42" s="447"/>
      <c r="B42" s="549"/>
      <c r="C42" s="447"/>
      <c r="D42" s="447"/>
      <c r="E42" s="447"/>
      <c r="F42" s="447"/>
      <c r="G42" s="447"/>
      <c r="H42" s="54"/>
      <c r="I42" s="54"/>
      <c r="J42" s="155"/>
      <c r="K42" s="155"/>
      <c r="L42" s="560"/>
      <c r="M42" s="447"/>
      <c r="N42" s="447"/>
      <c r="O42" s="447"/>
      <c r="P42" s="447"/>
      <c r="Q42" s="54"/>
      <c r="R42" s="54"/>
      <c r="T42" s="553"/>
      <c r="U42" s="556"/>
      <c r="V42" s="555"/>
      <c r="W42" s="450"/>
      <c r="X42" s="394"/>
    </row>
    <row r="43" spans="1:27" ht="15" customHeight="1" x14ac:dyDescent="0.2">
      <c r="A43" s="447"/>
      <c r="B43" s="549"/>
      <c r="C43" s="447"/>
      <c r="D43" s="447"/>
      <c r="E43" s="447"/>
      <c r="F43" s="447"/>
      <c r="G43" s="447"/>
      <c r="H43" s="54"/>
      <c r="I43" s="54"/>
      <c r="J43" s="155"/>
      <c r="K43" s="155"/>
      <c r="L43" s="560"/>
      <c r="M43" s="447"/>
      <c r="N43" s="447"/>
      <c r="O43" s="447"/>
      <c r="P43" s="447"/>
      <c r="Q43" s="54"/>
      <c r="R43" s="54"/>
      <c r="T43" s="553"/>
      <c r="U43" s="556"/>
      <c r="V43" s="555"/>
      <c r="W43" s="450"/>
      <c r="X43" s="394"/>
    </row>
    <row r="44" spans="1:27" ht="15" customHeight="1" x14ac:dyDescent="0.2">
      <c r="A44" s="447"/>
      <c r="B44" s="549"/>
      <c r="C44" s="447"/>
      <c r="D44" s="447"/>
      <c r="E44" s="447"/>
      <c r="F44" s="447"/>
      <c r="G44" s="447"/>
      <c r="H44" s="54"/>
      <c r="I44" s="54"/>
      <c r="J44" s="155"/>
      <c r="K44" s="155"/>
      <c r="L44" s="560"/>
      <c r="M44" s="447"/>
      <c r="N44" s="447"/>
      <c r="O44" s="447"/>
      <c r="P44" s="447"/>
      <c r="Q44" s="54"/>
      <c r="R44" s="54"/>
      <c r="T44" s="553"/>
      <c r="U44" s="556"/>
      <c r="V44" s="555"/>
      <c r="W44" s="450"/>
      <c r="X44" s="394"/>
    </row>
    <row r="45" spans="1:27" ht="15" customHeight="1" x14ac:dyDescent="0.2">
      <c r="A45" s="447"/>
      <c r="B45" s="549"/>
      <c r="C45" s="447"/>
      <c r="D45" s="447"/>
      <c r="E45" s="447"/>
      <c r="F45" s="447"/>
      <c r="G45" s="447"/>
      <c r="H45" s="54"/>
      <c r="I45" s="54"/>
      <c r="J45" s="155"/>
      <c r="K45" s="155"/>
      <c r="L45" s="560"/>
      <c r="M45" s="447"/>
      <c r="N45" s="447"/>
      <c r="O45" s="54"/>
      <c r="P45" s="447"/>
      <c r="Q45" s="51"/>
      <c r="R45" s="51"/>
      <c r="T45" s="553"/>
      <c r="U45" s="556"/>
      <c r="V45" s="555"/>
      <c r="W45" s="450"/>
      <c r="X45" s="394"/>
    </row>
    <row r="46" spans="1:27" ht="15" customHeight="1" x14ac:dyDescent="0.2">
      <c r="A46" s="447"/>
      <c r="B46" s="549"/>
      <c r="C46" s="447"/>
      <c r="D46" s="447"/>
      <c r="E46" s="447"/>
      <c r="F46" s="447"/>
      <c r="G46" s="447"/>
      <c r="H46" s="54"/>
      <c r="I46" s="54"/>
      <c r="J46" s="155"/>
      <c r="K46" s="155"/>
      <c r="L46" s="560"/>
      <c r="M46" s="447"/>
      <c r="N46" s="447"/>
      <c r="O46" s="447"/>
      <c r="P46" s="447"/>
      <c r="Q46" s="447"/>
      <c r="R46" s="447"/>
      <c r="T46" s="553"/>
      <c r="U46" s="556"/>
      <c r="V46" s="555"/>
      <c r="W46" s="450"/>
      <c r="X46" s="394"/>
    </row>
    <row r="47" spans="1:27" ht="15" customHeight="1" x14ac:dyDescent="0.2">
      <c r="A47" s="447"/>
      <c r="B47" s="549"/>
      <c r="C47" s="447"/>
      <c r="D47" s="447"/>
      <c r="E47" s="447"/>
      <c r="F47" s="447"/>
      <c r="G47" s="447"/>
      <c r="H47" s="54"/>
      <c r="I47" s="54"/>
      <c r="J47" s="155"/>
      <c r="K47" s="155"/>
      <c r="L47" s="560"/>
      <c r="M47" s="447"/>
      <c r="N47" s="447"/>
      <c r="O47" s="447"/>
      <c r="P47" s="447"/>
      <c r="Q47" s="447"/>
      <c r="R47" s="447"/>
      <c r="T47" s="553"/>
      <c r="U47" s="556"/>
      <c r="V47" s="555"/>
      <c r="W47" s="450"/>
      <c r="X47" s="394"/>
    </row>
    <row r="48" spans="1:27" ht="15" customHeight="1" x14ac:dyDescent="0.2">
      <c r="A48" s="447"/>
      <c r="B48" s="549"/>
      <c r="C48" s="447"/>
      <c r="D48" s="447"/>
      <c r="E48" s="447"/>
      <c r="F48" s="447"/>
      <c r="G48" s="447"/>
      <c r="H48" s="54"/>
      <c r="I48" s="54"/>
      <c r="J48" s="155"/>
      <c r="K48" s="155"/>
      <c r="L48" s="560"/>
      <c r="M48" s="447"/>
      <c r="N48" s="447"/>
      <c r="O48" s="443"/>
      <c r="P48" s="443"/>
      <c r="Q48" s="447"/>
      <c r="R48" s="447"/>
      <c r="T48" s="553"/>
      <c r="U48" s="556"/>
      <c r="V48" s="555"/>
      <c r="W48" s="450"/>
      <c r="X48" s="394"/>
    </row>
    <row r="49" spans="1:24" ht="15" customHeight="1" x14ac:dyDescent="0.2">
      <c r="A49" s="447"/>
      <c r="B49" s="549"/>
      <c r="C49" s="447"/>
      <c r="D49" s="447"/>
      <c r="E49" s="447"/>
      <c r="F49" s="447"/>
      <c r="G49" s="447"/>
      <c r="H49" s="54"/>
      <c r="I49" s="54"/>
      <c r="J49" s="155"/>
      <c r="K49" s="155"/>
      <c r="L49" s="560"/>
      <c r="M49" s="447"/>
      <c r="N49" s="447"/>
      <c r="O49" s="447"/>
      <c r="P49" s="447"/>
      <c r="Q49" s="447"/>
      <c r="R49" s="447"/>
      <c r="T49" s="553"/>
      <c r="U49" s="556"/>
      <c r="V49" s="555"/>
      <c r="W49" s="450"/>
      <c r="X49" s="394"/>
    </row>
    <row r="50" spans="1:24" ht="15" customHeight="1" x14ac:dyDescent="0.2">
      <c r="A50" s="447"/>
      <c r="B50" s="549"/>
      <c r="C50" s="447"/>
      <c r="D50" s="447"/>
      <c r="E50" s="447"/>
      <c r="F50" s="447"/>
      <c r="G50" s="447"/>
      <c r="H50" s="54"/>
      <c r="I50" s="54"/>
      <c r="J50" s="155"/>
      <c r="K50" s="155"/>
      <c r="L50" s="560"/>
      <c r="M50" s="447"/>
      <c r="N50" s="447"/>
      <c r="O50" s="447"/>
      <c r="P50" s="447"/>
      <c r="Q50" s="51"/>
      <c r="R50" s="51"/>
      <c r="T50" s="553"/>
      <c r="U50" s="556"/>
      <c r="V50" s="555"/>
      <c r="W50" s="450"/>
      <c r="X50" s="394"/>
    </row>
    <row r="51" spans="1:24" ht="15" customHeight="1" x14ac:dyDescent="0.2">
      <c r="A51" s="447"/>
      <c r="B51" s="549"/>
      <c r="C51" s="447"/>
      <c r="D51" s="447"/>
      <c r="E51" s="447"/>
      <c r="F51" s="447"/>
      <c r="G51" s="447"/>
      <c r="H51" s="54"/>
      <c r="I51" s="54"/>
      <c r="J51" s="155"/>
      <c r="K51" s="155"/>
      <c r="L51" s="560"/>
      <c r="M51" s="447"/>
      <c r="N51" s="447"/>
      <c r="O51" s="447"/>
      <c r="P51" s="447"/>
      <c r="Q51" s="54"/>
      <c r="R51" s="54"/>
      <c r="T51" s="553"/>
      <c r="U51" s="556"/>
      <c r="V51" s="555"/>
      <c r="W51" s="450"/>
      <c r="X51" s="394"/>
    </row>
    <row r="52" spans="1:24" ht="15" customHeight="1" x14ac:dyDescent="0.2">
      <c r="A52" s="447"/>
      <c r="B52" s="549"/>
      <c r="C52" s="447"/>
      <c r="D52" s="447"/>
      <c r="E52" s="447"/>
      <c r="F52" s="447"/>
      <c r="G52" s="447"/>
      <c r="H52" s="54"/>
      <c r="I52" s="54"/>
      <c r="J52" s="155"/>
      <c r="K52" s="155"/>
      <c r="L52" s="560"/>
      <c r="M52" s="447"/>
      <c r="N52" s="447"/>
      <c r="O52" s="447"/>
      <c r="P52" s="447"/>
      <c r="Q52" s="54"/>
      <c r="R52" s="54"/>
      <c r="T52" s="553"/>
      <c r="U52" s="556"/>
      <c r="V52" s="555"/>
      <c r="W52" s="450"/>
      <c r="X52" s="394"/>
    </row>
    <row r="53" spans="1:24" ht="15" customHeight="1" x14ac:dyDescent="0.2">
      <c r="A53" s="447"/>
      <c r="B53" s="549"/>
      <c r="C53" s="447"/>
      <c r="D53" s="447"/>
      <c r="E53" s="447"/>
      <c r="F53" s="447"/>
      <c r="G53" s="447"/>
      <c r="H53" s="54"/>
      <c r="I53" s="54"/>
      <c r="J53" s="155"/>
      <c r="K53" s="155"/>
      <c r="L53" s="560"/>
      <c r="M53" s="447"/>
      <c r="N53" s="447"/>
      <c r="O53" s="447"/>
      <c r="P53" s="447"/>
      <c r="Q53" s="54"/>
      <c r="R53" s="54"/>
      <c r="T53" s="553"/>
      <c r="U53" s="556"/>
      <c r="V53" s="555"/>
      <c r="W53" s="450"/>
      <c r="X53" s="394"/>
    </row>
    <row r="54" spans="1:24" ht="15" customHeight="1" x14ac:dyDescent="0.2">
      <c r="A54" s="447"/>
      <c r="B54" s="549"/>
      <c r="C54" s="447"/>
      <c r="D54" s="447"/>
      <c r="E54" s="447"/>
      <c r="F54" s="447"/>
      <c r="G54" s="447"/>
      <c r="H54" s="54"/>
      <c r="I54" s="54"/>
      <c r="J54" s="155"/>
      <c r="K54" s="155"/>
      <c r="L54" s="560"/>
      <c r="M54" s="447"/>
      <c r="N54" s="447"/>
      <c r="O54" s="447"/>
      <c r="P54" s="447"/>
      <c r="Q54" s="54"/>
      <c r="R54" s="54"/>
      <c r="T54" s="553"/>
      <c r="U54" s="556"/>
      <c r="V54" s="555"/>
      <c r="W54" s="450"/>
      <c r="X54" s="394"/>
    </row>
    <row r="55" spans="1:24" ht="15" customHeight="1" x14ac:dyDescent="0.2">
      <c r="A55" s="447"/>
      <c r="B55" s="549"/>
      <c r="C55" s="447"/>
      <c r="D55" s="447"/>
      <c r="E55" s="447"/>
      <c r="F55" s="447"/>
      <c r="G55" s="447"/>
      <c r="H55" s="54"/>
      <c r="I55" s="54"/>
      <c r="J55" s="155"/>
      <c r="K55" s="155"/>
      <c r="L55" s="560"/>
      <c r="M55" s="447"/>
      <c r="N55" s="447"/>
      <c r="O55" s="447"/>
      <c r="P55" s="447"/>
      <c r="Q55" s="54"/>
      <c r="R55" s="54"/>
      <c r="T55" s="553"/>
      <c r="U55" s="556"/>
      <c r="V55" s="555"/>
      <c r="W55" s="450"/>
      <c r="X55" s="394"/>
    </row>
    <row r="56" spans="1:24" ht="15" customHeight="1" x14ac:dyDescent="0.2">
      <c r="A56" s="447"/>
      <c r="B56" s="549"/>
      <c r="C56" s="447"/>
      <c r="D56" s="447"/>
      <c r="E56" s="447"/>
      <c r="F56" s="447"/>
      <c r="G56" s="447"/>
      <c r="H56" s="54"/>
      <c r="I56" s="54"/>
      <c r="J56" s="155"/>
      <c r="K56" s="155"/>
      <c r="L56" s="54"/>
      <c r="M56" s="54"/>
      <c r="N56" s="54"/>
      <c r="O56" s="54"/>
      <c r="P56" s="447"/>
      <c r="Q56" s="51"/>
      <c r="R56" s="51"/>
      <c r="T56" s="553"/>
      <c r="U56" s="556"/>
      <c r="V56" s="555"/>
      <c r="W56" s="450"/>
      <c r="X56" s="394"/>
    </row>
    <row r="57" spans="1:24" ht="15" customHeight="1" x14ac:dyDescent="0.2">
      <c r="A57" s="447"/>
      <c r="B57" s="549"/>
      <c r="C57" s="447"/>
      <c r="D57" s="447"/>
      <c r="E57" s="447"/>
      <c r="F57" s="447"/>
      <c r="G57" s="447"/>
      <c r="H57" s="54"/>
      <c r="I57" s="54"/>
      <c r="J57" s="155"/>
      <c r="K57" s="155"/>
      <c r="L57" s="447"/>
      <c r="M57" s="447"/>
      <c r="N57" s="447"/>
      <c r="O57" s="447"/>
      <c r="P57" s="447"/>
      <c r="Q57" s="447"/>
      <c r="R57" s="54"/>
      <c r="T57" s="553"/>
      <c r="U57" s="556"/>
      <c r="V57" s="555"/>
      <c r="W57" s="450"/>
      <c r="X57" s="394"/>
    </row>
    <row r="58" spans="1:24" ht="15" customHeight="1" x14ac:dyDescent="0.2">
      <c r="A58" s="447"/>
      <c r="B58" s="549"/>
      <c r="C58" s="447"/>
      <c r="D58" s="447"/>
      <c r="E58" s="447"/>
      <c r="F58" s="447"/>
      <c r="G58" s="447"/>
      <c r="H58" s="54"/>
      <c r="I58" s="54"/>
      <c r="J58" s="155"/>
      <c r="K58" s="155"/>
      <c r="L58" s="447"/>
      <c r="M58" s="447"/>
      <c r="N58" s="447"/>
      <c r="O58" s="447"/>
      <c r="P58" s="447"/>
      <c r="Q58" s="447"/>
      <c r="R58" s="51"/>
      <c r="T58" s="553"/>
      <c r="U58" s="556"/>
      <c r="V58" s="555"/>
      <c r="W58" s="450"/>
      <c r="X58" s="394"/>
    </row>
    <row r="59" spans="1:24" ht="15" customHeight="1" x14ac:dyDescent="0.2">
      <c r="A59" s="447"/>
      <c r="B59" s="549"/>
      <c r="C59" s="447"/>
      <c r="D59" s="447"/>
      <c r="E59" s="447"/>
      <c r="F59" s="447"/>
      <c r="G59" s="447"/>
      <c r="H59" s="54"/>
      <c r="I59" s="54"/>
      <c r="J59" s="155"/>
      <c r="K59" s="155"/>
      <c r="L59" s="447"/>
      <c r="M59" s="447"/>
      <c r="N59" s="447"/>
      <c r="O59" s="447"/>
      <c r="P59" s="447"/>
      <c r="Q59" s="447"/>
      <c r="R59" s="447"/>
      <c r="T59" s="553"/>
      <c r="U59" s="556"/>
      <c r="V59" s="555"/>
      <c r="W59" s="450"/>
      <c r="X59" s="394"/>
    </row>
    <row r="60" spans="1:24" ht="15" customHeight="1" x14ac:dyDescent="0.2">
      <c r="A60" s="447"/>
      <c r="B60" s="549"/>
      <c r="C60" s="447"/>
      <c r="D60" s="447"/>
      <c r="E60" s="447"/>
      <c r="F60" s="447"/>
      <c r="G60" s="447"/>
      <c r="H60" s="54"/>
      <c r="I60" s="54"/>
      <c r="J60" s="155"/>
      <c r="K60" s="155"/>
      <c r="L60" s="560"/>
      <c r="M60" s="447"/>
      <c r="N60" s="447"/>
      <c r="O60" s="447"/>
      <c r="P60" s="447"/>
      <c r="Q60" s="447"/>
      <c r="R60" s="447"/>
      <c r="T60" s="553"/>
      <c r="U60" s="556"/>
      <c r="V60" s="555"/>
      <c r="W60" s="450"/>
      <c r="X60" s="394"/>
    </row>
    <row r="61" spans="1:24" ht="15" customHeight="1" x14ac:dyDescent="0.2">
      <c r="A61" s="447"/>
      <c r="B61" s="549"/>
      <c r="C61" s="447"/>
      <c r="D61" s="447"/>
      <c r="E61" s="447"/>
      <c r="F61" s="447"/>
      <c r="G61" s="447"/>
      <c r="H61" s="54"/>
      <c r="I61" s="54"/>
      <c r="J61" s="155"/>
      <c r="K61" s="155"/>
      <c r="L61" s="447"/>
      <c r="M61" s="447"/>
      <c r="N61" s="447"/>
      <c r="O61" s="447"/>
      <c r="P61" s="447"/>
      <c r="Q61" s="447"/>
      <c r="R61" s="447"/>
      <c r="T61" s="553"/>
      <c r="U61" s="556"/>
      <c r="V61" s="555"/>
      <c r="W61" s="450"/>
      <c r="X61" s="394"/>
    </row>
    <row r="62" spans="1:24" ht="15" customHeight="1" x14ac:dyDescent="0.2">
      <c r="A62" s="447"/>
      <c r="B62" s="549"/>
      <c r="C62" s="447"/>
      <c r="D62" s="447"/>
      <c r="E62" s="447"/>
      <c r="F62" s="447"/>
      <c r="G62" s="447"/>
      <c r="H62" s="54"/>
      <c r="I62" s="54"/>
      <c r="J62" s="155"/>
      <c r="K62" s="155"/>
      <c r="L62" s="447"/>
      <c r="M62" s="447"/>
      <c r="N62" s="447"/>
      <c r="O62" s="447"/>
      <c r="P62" s="447"/>
      <c r="Q62" s="447"/>
      <c r="R62" s="51"/>
      <c r="T62" s="553"/>
      <c r="U62" s="556"/>
      <c r="V62" s="555"/>
      <c r="W62" s="450"/>
      <c r="X62" s="394"/>
    </row>
    <row r="63" spans="1:24" ht="12.75" customHeight="1" x14ac:dyDescent="0.2">
      <c r="A63" s="447"/>
      <c r="B63" s="549"/>
      <c r="C63" s="447"/>
      <c r="D63" s="447"/>
      <c r="E63" s="447"/>
      <c r="F63" s="447"/>
      <c r="G63" s="447"/>
      <c r="H63" s="54"/>
      <c r="I63" s="54"/>
      <c r="J63" s="155"/>
      <c r="K63" s="155"/>
      <c r="L63" s="560"/>
      <c r="M63" s="447"/>
      <c r="N63" s="447"/>
      <c r="O63" s="447"/>
      <c r="P63" s="447"/>
      <c r="Q63" s="447"/>
      <c r="R63" s="54"/>
      <c r="T63" s="553"/>
      <c r="U63" s="556"/>
      <c r="V63" s="555"/>
      <c r="W63" s="450"/>
      <c r="X63" s="557"/>
    </row>
    <row r="64" spans="1:24" ht="15" customHeight="1" x14ac:dyDescent="0.2">
      <c r="A64" s="447"/>
      <c r="B64" s="549"/>
      <c r="C64" s="447"/>
      <c r="D64" s="447"/>
      <c r="E64" s="447"/>
      <c r="F64" s="447"/>
      <c r="G64" s="447"/>
      <c r="H64" s="590"/>
      <c r="I64" s="590"/>
      <c r="J64" s="155"/>
      <c r="K64" s="155"/>
      <c r="L64" s="447"/>
      <c r="M64" s="447"/>
      <c r="N64" s="447"/>
      <c r="O64" s="447"/>
      <c r="P64" s="447"/>
      <c r="Q64" s="447"/>
      <c r="R64" s="54"/>
      <c r="U64" s="556"/>
      <c r="W64" s="450"/>
    </row>
    <row r="65" spans="1:26" ht="3" customHeight="1" x14ac:dyDescent="0.2">
      <c r="I65" s="473"/>
      <c r="L65" s="446"/>
      <c r="M65" s="446"/>
      <c r="N65" s="446"/>
      <c r="S65" s="481"/>
      <c r="T65" s="576"/>
      <c r="U65" s="576"/>
      <c r="V65" s="533"/>
      <c r="W65" s="533"/>
      <c r="X65" s="533"/>
    </row>
    <row r="66" spans="1:26" ht="4.5" customHeight="1" x14ac:dyDescent="0.2">
      <c r="A66" s="515"/>
      <c r="B66" s="516"/>
      <c r="C66" s="515"/>
      <c r="D66" s="515"/>
      <c r="E66" s="517"/>
      <c r="F66" s="516"/>
      <c r="G66" s="515"/>
      <c r="H66" s="515"/>
      <c r="I66" s="58"/>
      <c r="J66" s="58"/>
      <c r="K66" s="58"/>
      <c r="L66" s="58"/>
      <c r="M66" s="58"/>
      <c r="N66" s="58"/>
      <c r="O66" s="58"/>
      <c r="P66" s="518"/>
      <c r="Q66" s="518"/>
      <c r="R66" s="518"/>
      <c r="S66" s="518"/>
      <c r="T66" s="518"/>
      <c r="U66" s="518"/>
      <c r="V66" s="518"/>
      <c r="W66" s="518"/>
      <c r="X66" s="518"/>
      <c r="Y66" s="518"/>
      <c r="Z66" s="518"/>
    </row>
    <row r="67" spans="1:26" ht="12.95" customHeight="1" x14ac:dyDescent="0.2">
      <c r="B67" s="558" t="s">
        <v>134</v>
      </c>
      <c r="C67" s="676" t="s">
        <v>379</v>
      </c>
      <c r="D67" s="668"/>
      <c r="E67" s="668"/>
      <c r="F67" s="668"/>
      <c r="G67" s="668"/>
      <c r="H67" s="668"/>
      <c r="I67" s="668"/>
      <c r="J67" s="668"/>
      <c r="K67" s="668"/>
      <c r="L67" s="668"/>
      <c r="M67" s="668"/>
      <c r="N67" s="668"/>
      <c r="O67" s="668"/>
      <c r="P67" s="668"/>
      <c r="Q67" s="668"/>
      <c r="R67" s="668"/>
    </row>
    <row r="68" spans="1:26" ht="12.95" customHeight="1" x14ac:dyDescent="0.2">
      <c r="B68" s="558" t="s">
        <v>135</v>
      </c>
      <c r="C68" s="676" t="s">
        <v>380</v>
      </c>
      <c r="D68" s="668"/>
      <c r="E68" s="668"/>
      <c r="F68" s="668"/>
      <c r="G68" s="668"/>
      <c r="H68" s="668"/>
      <c r="I68" s="668"/>
      <c r="J68" s="668"/>
      <c r="K68" s="668"/>
      <c r="L68" s="668"/>
      <c r="M68" s="668"/>
      <c r="N68" s="668"/>
      <c r="O68" s="668"/>
      <c r="P68" s="668"/>
      <c r="Q68" s="668"/>
      <c r="R68" s="668"/>
    </row>
    <row r="69" spans="1:26" ht="3.75" customHeight="1" x14ac:dyDescent="0.2"/>
    <row r="70" spans="1:26" ht="12.95" customHeight="1" x14ac:dyDescent="0.2">
      <c r="E70" s="664" t="s">
        <v>274</v>
      </c>
      <c r="F70" s="664"/>
      <c r="G70" s="664"/>
      <c r="H70" s="664"/>
      <c r="I70" s="664"/>
      <c r="J70" s="664"/>
      <c r="K70" s="664"/>
      <c r="L70" s="664"/>
      <c r="M70" s="664"/>
    </row>
  </sheetData>
  <mergeCells count="8">
    <mergeCell ref="E70:M70"/>
    <mergeCell ref="O3:P3"/>
    <mergeCell ref="H35:J35"/>
    <mergeCell ref="Q35:R35"/>
    <mergeCell ref="C67:R67"/>
    <mergeCell ref="C68:R68"/>
    <mergeCell ref="A5:G5"/>
    <mergeCell ref="A22:G22"/>
  </mergeCells>
  <pageMargins left="0.25" right="0.25" top="0.5" bottom="0.5" header="0.25" footer="0.25"/>
  <pageSetup scale="55" orientation="landscape" cellComments="asDisplayed" r:id="rId1"/>
  <headerFooter alignWithMargins="0">
    <oddHeader>&amp;L&amp;"Arial,Bold"&amp;20Investment Portfolio - Supplemental Data and Trends&amp;R&amp;"Arial,Bold"&amp;14PRIMERICA, INC.
&amp;"Arial,Regular"Financial Supplement</oddHeader>
    <oddFooter>&amp;C&amp;P of &amp;N</oddFooter>
  </headerFooter>
  <drawing r:id="rId2"/>
  <legacyDrawing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88"/>
  <sheetViews>
    <sheetView zoomScale="70" zoomScaleNormal="70" zoomScaleSheetLayoutView="55" workbookViewId="0"/>
  </sheetViews>
  <sheetFormatPr defaultRowHeight="14.25" x14ac:dyDescent="0.2"/>
  <cols>
    <col min="1" max="6" width="2.28515625" style="5" customWidth="1"/>
    <col min="7" max="7" width="40" style="5" customWidth="1"/>
    <col min="8" max="9" width="13.140625" style="5" customWidth="1"/>
    <col min="10" max="10" width="12" style="5" customWidth="1"/>
    <col min="11" max="12" width="12.7109375" style="5" customWidth="1"/>
    <col min="13" max="13" width="13.42578125" style="5" customWidth="1"/>
    <col min="14" max="14" width="13" style="5" customWidth="1"/>
    <col min="15" max="15" width="13.140625" style="5" customWidth="1"/>
    <col min="16" max="16" width="12.7109375" style="5" customWidth="1"/>
    <col min="17" max="17" width="13.140625" style="5" customWidth="1"/>
    <col min="18" max="18" width="12.7109375" style="5" customWidth="1"/>
    <col min="19" max="19" width="13" style="5" customWidth="1"/>
    <col min="20" max="20" width="36.140625" style="5" customWidth="1"/>
    <col min="21" max="16384" width="9.140625" style="5"/>
  </cols>
  <sheetData>
    <row r="1" spans="1:20" s="4" customFormat="1" ht="15.75" thickBot="1" x14ac:dyDescent="0.3">
      <c r="A1" s="28"/>
      <c r="B1" s="97"/>
      <c r="C1" s="29"/>
      <c r="D1" s="3"/>
      <c r="E1" s="3"/>
      <c r="F1" s="3"/>
      <c r="G1" s="3"/>
    </row>
    <row r="2" spans="1:20" s="40" customFormat="1" ht="6" customHeight="1" thickTop="1" x14ac:dyDescent="0.2">
      <c r="A2" s="37"/>
      <c r="B2" s="37"/>
      <c r="C2" s="38"/>
      <c r="D2" s="39"/>
      <c r="E2" s="39"/>
      <c r="F2" s="39"/>
      <c r="G2" s="39"/>
    </row>
    <row r="3" spans="1:20" ht="30" x14ac:dyDescent="0.25">
      <c r="A3" s="629" t="s">
        <v>13</v>
      </c>
      <c r="B3" s="629"/>
      <c r="C3" s="629"/>
      <c r="D3" s="629"/>
      <c r="E3" s="629"/>
      <c r="F3" s="629"/>
      <c r="G3" s="629"/>
      <c r="H3" s="396">
        <v>2013</v>
      </c>
      <c r="I3" s="396">
        <v>2014</v>
      </c>
      <c r="J3" s="396">
        <v>2015</v>
      </c>
      <c r="K3" s="396">
        <v>2016</v>
      </c>
      <c r="L3" s="397">
        <v>2017</v>
      </c>
      <c r="M3" s="44" t="s">
        <v>314</v>
      </c>
      <c r="N3" s="44" t="s">
        <v>316</v>
      </c>
      <c r="O3" s="44" t="s">
        <v>319</v>
      </c>
      <c r="P3" s="44" t="s">
        <v>320</v>
      </c>
      <c r="Q3" s="45" t="s">
        <v>345</v>
      </c>
      <c r="R3" s="44" t="s">
        <v>346</v>
      </c>
      <c r="S3" s="44" t="s">
        <v>347</v>
      </c>
    </row>
    <row r="4" spans="1:20" ht="15" x14ac:dyDescent="0.25">
      <c r="H4" s="395"/>
      <c r="I4" s="395"/>
      <c r="J4" s="395"/>
      <c r="K4" s="395"/>
      <c r="L4" s="398"/>
      <c r="M4" s="108"/>
      <c r="N4" s="108"/>
      <c r="O4" s="108"/>
      <c r="P4" s="108"/>
      <c r="Q4" s="174"/>
      <c r="R4" s="108"/>
      <c r="S4" s="108"/>
    </row>
    <row r="5" spans="1:20" ht="15" x14ac:dyDescent="0.25">
      <c r="H5" s="399"/>
      <c r="I5" s="399"/>
      <c r="J5" s="399"/>
      <c r="K5" s="399"/>
      <c r="L5" s="400"/>
      <c r="M5" s="399"/>
      <c r="N5" s="399"/>
      <c r="O5" s="399"/>
      <c r="P5" s="399"/>
      <c r="Q5" s="401"/>
      <c r="R5" s="399"/>
      <c r="S5" s="399"/>
      <c r="T5" s="84"/>
    </row>
    <row r="6" spans="1:20" x14ac:dyDescent="0.2">
      <c r="A6" s="678" t="s">
        <v>104</v>
      </c>
      <c r="B6" s="678"/>
      <c r="C6" s="678"/>
      <c r="D6" s="678"/>
      <c r="E6" s="678"/>
      <c r="F6" s="678"/>
      <c r="G6" s="678"/>
      <c r="H6" s="54">
        <v>186251</v>
      </c>
      <c r="I6" s="54">
        <v>190439</v>
      </c>
      <c r="J6" s="54">
        <v>228115</v>
      </c>
      <c r="K6" s="54">
        <v>262732</v>
      </c>
      <c r="L6" s="402">
        <v>303867</v>
      </c>
      <c r="M6" s="54">
        <v>70983</v>
      </c>
      <c r="N6" s="54">
        <v>78273</v>
      </c>
      <c r="O6" s="54">
        <v>90210</v>
      </c>
      <c r="P6" s="54">
        <v>64401</v>
      </c>
      <c r="Q6" s="56">
        <v>76230</v>
      </c>
      <c r="R6" s="54">
        <v>76520</v>
      </c>
      <c r="S6" s="54">
        <v>76146</v>
      </c>
      <c r="T6" s="84"/>
    </row>
    <row r="7" spans="1:20" x14ac:dyDescent="0.2">
      <c r="H7" s="54"/>
      <c r="I7" s="54"/>
      <c r="J7" s="54"/>
      <c r="K7" s="54"/>
      <c r="L7" s="402"/>
      <c r="M7" s="403"/>
      <c r="N7" s="403"/>
      <c r="O7" s="403"/>
      <c r="P7" s="403"/>
      <c r="Q7" s="404"/>
      <c r="R7" s="403"/>
      <c r="S7" s="403"/>
      <c r="T7" s="84"/>
    </row>
    <row r="8" spans="1:20" x14ac:dyDescent="0.2">
      <c r="H8" s="54"/>
      <c r="I8" s="54"/>
      <c r="J8" s="54"/>
      <c r="K8" s="54"/>
      <c r="L8" s="402"/>
      <c r="M8" s="54"/>
      <c r="N8" s="54"/>
      <c r="O8" s="54"/>
      <c r="P8" s="54"/>
      <c r="Q8" s="56"/>
      <c r="R8" s="54"/>
      <c r="S8" s="54"/>
      <c r="T8" s="84"/>
    </row>
    <row r="9" spans="1:20" x14ac:dyDescent="0.2">
      <c r="A9" s="678" t="s">
        <v>211</v>
      </c>
      <c r="B9" s="678"/>
      <c r="C9" s="678"/>
      <c r="D9" s="678"/>
      <c r="E9" s="678"/>
      <c r="F9" s="678"/>
      <c r="G9" s="678"/>
      <c r="H9" s="54">
        <v>92373</v>
      </c>
      <c r="I9" s="54">
        <v>95566</v>
      </c>
      <c r="J9" s="54">
        <v>98358</v>
      </c>
      <c r="K9" s="54">
        <v>106710</v>
      </c>
      <c r="L9" s="402">
        <v>116827</v>
      </c>
      <c r="M9" s="54">
        <v>116827</v>
      </c>
      <c r="N9" s="54">
        <v>117907</v>
      </c>
      <c r="O9" s="54">
        <v>121471</v>
      </c>
      <c r="P9" s="54">
        <v>124436</v>
      </c>
      <c r="Q9" s="56">
        <v>126121</v>
      </c>
      <c r="R9" s="54">
        <v>127182</v>
      </c>
      <c r="S9" s="54">
        <v>130156</v>
      </c>
      <c r="T9" s="84"/>
    </row>
    <row r="10" spans="1:20" x14ac:dyDescent="0.2">
      <c r="B10" s="678" t="s">
        <v>212</v>
      </c>
      <c r="C10" s="678"/>
      <c r="D10" s="678"/>
      <c r="E10" s="678"/>
      <c r="F10" s="678"/>
      <c r="G10" s="678"/>
      <c r="H10" s="54">
        <v>34155</v>
      </c>
      <c r="I10" s="54">
        <v>33832</v>
      </c>
      <c r="J10" s="54">
        <v>39632</v>
      </c>
      <c r="K10" s="54">
        <v>44724</v>
      </c>
      <c r="L10" s="402">
        <v>48535</v>
      </c>
      <c r="M10" s="54">
        <v>10903</v>
      </c>
      <c r="N10" s="54">
        <v>12947</v>
      </c>
      <c r="O10" s="54">
        <v>12783</v>
      </c>
      <c r="P10" s="54">
        <v>11902</v>
      </c>
      <c r="Q10" s="56">
        <v>11730</v>
      </c>
      <c r="R10" s="54">
        <v>13544</v>
      </c>
      <c r="S10" s="54">
        <v>11715</v>
      </c>
      <c r="T10" s="84"/>
    </row>
    <row r="11" spans="1:20" x14ac:dyDescent="0.2">
      <c r="B11" s="678" t="s">
        <v>213</v>
      </c>
      <c r="C11" s="678"/>
      <c r="D11" s="678"/>
      <c r="E11" s="678"/>
      <c r="F11" s="678"/>
      <c r="G11" s="678"/>
      <c r="H11" s="54">
        <v>-30962</v>
      </c>
      <c r="I11" s="54">
        <v>-31040</v>
      </c>
      <c r="J11" s="54">
        <v>-31280</v>
      </c>
      <c r="K11" s="54">
        <v>-34607</v>
      </c>
      <c r="L11" s="402">
        <v>-39241</v>
      </c>
      <c r="M11" s="54">
        <v>-9823</v>
      </c>
      <c r="N11" s="54">
        <v>-9383</v>
      </c>
      <c r="O11" s="54">
        <v>-9818</v>
      </c>
      <c r="P11" s="54">
        <v>-10217</v>
      </c>
      <c r="Q11" s="56">
        <v>-10669</v>
      </c>
      <c r="R11" s="54">
        <v>-10570</v>
      </c>
      <c r="S11" s="54">
        <v>-11213</v>
      </c>
      <c r="T11" s="84"/>
    </row>
    <row r="12" spans="1:20" ht="15" thickBot="1" x14ac:dyDescent="0.25">
      <c r="A12" s="678" t="s">
        <v>210</v>
      </c>
      <c r="B12" s="678"/>
      <c r="C12" s="678"/>
      <c r="D12" s="678"/>
      <c r="E12" s="678"/>
      <c r="F12" s="678"/>
      <c r="G12" s="678"/>
      <c r="H12" s="405">
        <v>95566</v>
      </c>
      <c r="I12" s="405">
        <v>98358</v>
      </c>
      <c r="J12" s="405">
        <v>106710</v>
      </c>
      <c r="K12" s="405">
        <v>116827</v>
      </c>
      <c r="L12" s="406">
        <v>126121</v>
      </c>
      <c r="M12" s="405">
        <v>117907</v>
      </c>
      <c r="N12" s="405">
        <v>121471</v>
      </c>
      <c r="O12" s="405">
        <v>124436</v>
      </c>
      <c r="P12" s="405">
        <v>126121</v>
      </c>
      <c r="Q12" s="407">
        <v>127182</v>
      </c>
      <c r="R12" s="405">
        <v>130156</v>
      </c>
      <c r="S12" s="405">
        <v>130658</v>
      </c>
      <c r="T12" s="84"/>
    </row>
    <row r="13" spans="1:20" ht="15" thickTop="1" x14ac:dyDescent="0.2">
      <c r="H13" s="54"/>
      <c r="I13" s="54"/>
      <c r="J13" s="54"/>
      <c r="K13" s="54"/>
      <c r="L13" s="402"/>
      <c r="M13" s="54"/>
      <c r="N13" s="54"/>
      <c r="O13" s="54"/>
      <c r="P13" s="54"/>
      <c r="Q13" s="56"/>
      <c r="R13" s="54"/>
      <c r="S13" s="54"/>
      <c r="T13" s="84"/>
    </row>
    <row r="14" spans="1:20" x14ac:dyDescent="0.2">
      <c r="H14" s="54"/>
      <c r="I14" s="54"/>
      <c r="J14" s="54"/>
      <c r="K14" s="54"/>
      <c r="L14" s="402"/>
      <c r="M14" s="54"/>
      <c r="N14" s="54"/>
      <c r="O14" s="54"/>
      <c r="P14" s="54"/>
      <c r="Q14" s="56"/>
      <c r="R14" s="54"/>
      <c r="S14" s="54"/>
      <c r="T14" s="84"/>
    </row>
    <row r="15" spans="1:20" x14ac:dyDescent="0.2">
      <c r="A15" s="678" t="s">
        <v>25</v>
      </c>
      <c r="B15" s="678"/>
      <c r="C15" s="678"/>
      <c r="D15" s="678"/>
      <c r="E15" s="678"/>
      <c r="F15" s="678"/>
      <c r="G15" s="678"/>
      <c r="H15" s="54">
        <v>214617</v>
      </c>
      <c r="I15" s="54">
        <v>220984</v>
      </c>
      <c r="J15" s="54">
        <v>260059</v>
      </c>
      <c r="K15" s="54">
        <v>298244</v>
      </c>
      <c r="L15" s="402">
        <v>312799</v>
      </c>
      <c r="M15" s="54">
        <v>70642</v>
      </c>
      <c r="N15" s="54">
        <v>84033</v>
      </c>
      <c r="O15" s="54">
        <v>78056</v>
      </c>
      <c r="P15" s="54">
        <v>80068</v>
      </c>
      <c r="Q15" s="56">
        <v>70821</v>
      </c>
      <c r="R15" s="54">
        <v>83754</v>
      </c>
      <c r="S15" s="54">
        <v>74892</v>
      </c>
      <c r="T15" s="84"/>
    </row>
    <row r="16" spans="1:20" x14ac:dyDescent="0.2">
      <c r="A16" s="679"/>
      <c r="B16" s="679"/>
      <c r="C16" s="679"/>
      <c r="D16" s="679"/>
      <c r="E16" s="679"/>
      <c r="F16" s="679"/>
      <c r="G16" s="679"/>
      <c r="H16" s="54"/>
      <c r="I16" s="54"/>
      <c r="J16" s="54"/>
      <c r="K16" s="54"/>
      <c r="L16" s="402"/>
      <c r="M16" s="54"/>
      <c r="N16" s="54"/>
      <c r="O16" s="54"/>
      <c r="P16" s="54"/>
      <c r="Q16" s="56"/>
      <c r="R16" s="54"/>
      <c r="S16" s="54"/>
      <c r="T16" s="84"/>
    </row>
    <row r="17" spans="1:20" x14ac:dyDescent="0.2">
      <c r="A17" s="679"/>
      <c r="B17" s="679"/>
      <c r="C17" s="679"/>
      <c r="D17" s="679"/>
      <c r="E17" s="679"/>
      <c r="F17" s="679"/>
      <c r="G17" s="679"/>
      <c r="H17" s="54"/>
      <c r="I17" s="54"/>
      <c r="J17" s="54"/>
      <c r="K17" s="54"/>
      <c r="L17" s="402"/>
      <c r="M17" s="54"/>
      <c r="N17" s="54"/>
      <c r="O17" s="54"/>
      <c r="P17" s="54"/>
      <c r="Q17" s="56"/>
      <c r="R17" s="54"/>
      <c r="S17" s="54"/>
      <c r="T17" s="84"/>
    </row>
    <row r="18" spans="1:20" x14ac:dyDescent="0.2">
      <c r="A18" s="678" t="s">
        <v>185</v>
      </c>
      <c r="B18" s="678"/>
      <c r="C18" s="678"/>
      <c r="D18" s="678"/>
      <c r="E18" s="678"/>
      <c r="F18" s="678"/>
      <c r="G18" s="678"/>
      <c r="H18" s="51">
        <v>67782.534</v>
      </c>
      <c r="I18" s="51">
        <v>69574.31</v>
      </c>
      <c r="J18" s="51">
        <v>79110.777999999991</v>
      </c>
      <c r="K18" s="51">
        <v>89869.320999999996</v>
      </c>
      <c r="L18" s="408">
        <v>95635.263071657391</v>
      </c>
      <c r="M18" s="51">
        <v>21628.347071657401</v>
      </c>
      <c r="N18" s="51">
        <v>25457.670999999998</v>
      </c>
      <c r="O18" s="51">
        <v>24034.678</v>
      </c>
      <c r="P18" s="51">
        <v>24514.566999999999</v>
      </c>
      <c r="Q18" s="53">
        <v>22258.325000000001</v>
      </c>
      <c r="R18" s="51">
        <v>26000.506000000001</v>
      </c>
      <c r="S18" s="51">
        <v>23727.705000000002</v>
      </c>
      <c r="T18" s="84"/>
    </row>
    <row r="19" spans="1:20" x14ac:dyDescent="0.2">
      <c r="A19" s="86"/>
      <c r="H19" s="51"/>
      <c r="I19" s="51"/>
      <c r="J19" s="51"/>
      <c r="K19" s="51"/>
      <c r="L19" s="408"/>
      <c r="M19" s="51"/>
      <c r="N19" s="51"/>
      <c r="O19" s="51"/>
      <c r="P19" s="51"/>
      <c r="Q19" s="53"/>
      <c r="R19" s="51"/>
      <c r="S19" s="51"/>
      <c r="T19" s="84"/>
    </row>
    <row r="20" spans="1:20" x14ac:dyDescent="0.2">
      <c r="A20" s="86"/>
      <c r="H20" s="51"/>
      <c r="I20" s="51"/>
      <c r="J20" s="51"/>
      <c r="K20" s="51"/>
      <c r="L20" s="408"/>
      <c r="M20" s="51"/>
      <c r="N20" s="51"/>
      <c r="O20" s="51"/>
      <c r="P20" s="51"/>
      <c r="Q20" s="53"/>
      <c r="R20" s="51"/>
      <c r="S20" s="51"/>
      <c r="T20" s="84"/>
    </row>
    <row r="21" spans="1:20" x14ac:dyDescent="0.2">
      <c r="A21" s="678" t="s">
        <v>2</v>
      </c>
      <c r="B21" s="678"/>
      <c r="C21" s="678"/>
      <c r="D21" s="678"/>
      <c r="E21" s="678"/>
      <c r="F21" s="678"/>
      <c r="G21" s="678"/>
      <c r="H21" s="51">
        <v>670412.00424694677</v>
      </c>
      <c r="I21" s="51">
        <v>674868.14624694677</v>
      </c>
      <c r="J21" s="51">
        <v>681927.01324694662</v>
      </c>
      <c r="K21" s="51">
        <v>693194.27324694674</v>
      </c>
      <c r="L21" s="408">
        <v>728384.97624694672</v>
      </c>
      <c r="M21" s="51">
        <v>728384.99624694651</v>
      </c>
      <c r="N21" s="51">
        <v>733756.49672787962</v>
      </c>
      <c r="O21" s="51">
        <v>746427.28072787961</v>
      </c>
      <c r="P21" s="51">
        <v>757410.70472787961</v>
      </c>
      <c r="Q21" s="53">
        <v>763831.46372787969</v>
      </c>
      <c r="R21" s="51">
        <v>765732.07772787963</v>
      </c>
      <c r="S21" s="51">
        <v>773604.15872787964</v>
      </c>
      <c r="T21" s="84"/>
    </row>
    <row r="22" spans="1:20" x14ac:dyDescent="0.2">
      <c r="A22" s="86"/>
      <c r="B22" s="678" t="s">
        <v>185</v>
      </c>
      <c r="C22" s="678"/>
      <c r="D22" s="678"/>
      <c r="E22" s="678"/>
      <c r="F22" s="678"/>
      <c r="G22" s="678"/>
      <c r="H22" s="54">
        <v>67782.534</v>
      </c>
      <c r="I22" s="54">
        <v>69574.31</v>
      </c>
      <c r="J22" s="54">
        <v>79110.777999999991</v>
      </c>
      <c r="K22" s="54">
        <v>89869.320999999996</v>
      </c>
      <c r="L22" s="402">
        <v>95635.263071657391</v>
      </c>
      <c r="M22" s="54">
        <v>21628.347071657401</v>
      </c>
      <c r="N22" s="54">
        <v>25457.670999999998</v>
      </c>
      <c r="O22" s="54">
        <v>24034.678</v>
      </c>
      <c r="P22" s="54">
        <v>24514.566999999999</v>
      </c>
      <c r="Q22" s="56">
        <v>22258.325000000001</v>
      </c>
      <c r="R22" s="54">
        <v>26000.506000000001</v>
      </c>
      <c r="S22" s="54">
        <v>23727.705000000002</v>
      </c>
      <c r="T22" s="84"/>
    </row>
    <row r="23" spans="1:20" x14ac:dyDescent="0.2">
      <c r="A23" s="86"/>
      <c r="B23" s="678" t="s">
        <v>24</v>
      </c>
      <c r="C23" s="678"/>
      <c r="D23" s="678"/>
      <c r="E23" s="678"/>
      <c r="F23" s="678"/>
      <c r="G23" s="678"/>
      <c r="H23" s="54">
        <v>-57730.474999999999</v>
      </c>
      <c r="I23" s="54">
        <v>-54962.000999999997</v>
      </c>
      <c r="J23" s="54">
        <v>-53580.038</v>
      </c>
      <c r="K23" s="54">
        <v>-57238.391000000003</v>
      </c>
      <c r="L23" s="402">
        <v>-65957.714590724296</v>
      </c>
      <c r="M23" s="54">
        <v>-16703.952590724301</v>
      </c>
      <c r="N23" s="54">
        <v>-14993.608</v>
      </c>
      <c r="O23" s="54">
        <v>-16331.398999999999</v>
      </c>
      <c r="P23" s="54">
        <v>-17928.755000000001</v>
      </c>
      <c r="Q23" s="56">
        <v>-17787.879000000001</v>
      </c>
      <c r="R23" s="54">
        <v>-16340.532999999999</v>
      </c>
      <c r="S23" s="54">
        <v>-17637.763999999999</v>
      </c>
      <c r="T23" s="84"/>
    </row>
    <row r="24" spans="1:20" x14ac:dyDescent="0.2">
      <c r="A24" s="86"/>
      <c r="B24" s="678" t="s">
        <v>133</v>
      </c>
      <c r="C24" s="678"/>
      <c r="D24" s="678"/>
      <c r="E24" s="678"/>
      <c r="F24" s="678"/>
      <c r="G24" s="678"/>
      <c r="H24" s="54">
        <v>-5595.9169999999995</v>
      </c>
      <c r="I24" s="54">
        <v>-7553.4419999999991</v>
      </c>
      <c r="J24" s="54">
        <v>-14263.48</v>
      </c>
      <c r="K24" s="54">
        <v>2559.7730000000001</v>
      </c>
      <c r="L24" s="402">
        <v>5768.9189999999999</v>
      </c>
      <c r="M24" s="54">
        <v>447.10599999999999</v>
      </c>
      <c r="N24" s="54">
        <v>2206.721</v>
      </c>
      <c r="O24" s="54">
        <v>3280.145</v>
      </c>
      <c r="P24" s="54">
        <v>-165.053</v>
      </c>
      <c r="Q24" s="56">
        <v>-2569.8319999999999</v>
      </c>
      <c r="R24" s="54">
        <v>-1787.8920000000001</v>
      </c>
      <c r="S24" s="54">
        <v>1581.71</v>
      </c>
      <c r="T24" s="84"/>
    </row>
    <row r="25" spans="1:20" ht="15" thickBot="1" x14ac:dyDescent="0.25">
      <c r="A25" s="678" t="s">
        <v>3</v>
      </c>
      <c r="B25" s="678"/>
      <c r="C25" s="678"/>
      <c r="D25" s="678"/>
      <c r="E25" s="678"/>
      <c r="F25" s="678"/>
      <c r="G25" s="678"/>
      <c r="H25" s="64">
        <v>674868.14624694677</v>
      </c>
      <c r="I25" s="64">
        <v>681927.01324694662</v>
      </c>
      <c r="J25" s="64">
        <v>693194.27324694674</v>
      </c>
      <c r="K25" s="64">
        <v>728384.97624694672</v>
      </c>
      <c r="L25" s="409">
        <v>763831.44372787979</v>
      </c>
      <c r="M25" s="64">
        <v>733756.49672787962</v>
      </c>
      <c r="N25" s="64">
        <v>746427.28072787961</v>
      </c>
      <c r="O25" s="64">
        <v>757410.70472787961</v>
      </c>
      <c r="P25" s="64">
        <v>763831.46372787969</v>
      </c>
      <c r="Q25" s="65">
        <v>765732.07772787963</v>
      </c>
      <c r="R25" s="64">
        <v>773604.15872787964</v>
      </c>
      <c r="S25" s="64">
        <v>781275.80972787959</v>
      </c>
      <c r="T25" s="84"/>
    </row>
    <row r="26" spans="1:20" ht="15" thickTop="1" x14ac:dyDescent="0.2">
      <c r="H26" s="54"/>
      <c r="I26" s="54"/>
      <c r="J26" s="54"/>
      <c r="K26" s="54"/>
      <c r="L26" s="402"/>
      <c r="M26" s="54"/>
      <c r="N26" s="54"/>
      <c r="O26" s="54"/>
      <c r="P26" s="54"/>
      <c r="Q26" s="56"/>
      <c r="R26" s="54"/>
      <c r="S26" s="54"/>
      <c r="T26" s="84"/>
    </row>
    <row r="27" spans="1:20" x14ac:dyDescent="0.2">
      <c r="H27" s="54"/>
      <c r="I27" s="54"/>
      <c r="J27" s="54"/>
      <c r="K27" s="54"/>
      <c r="L27" s="402"/>
      <c r="M27" s="54"/>
      <c r="N27" s="54"/>
      <c r="O27" s="54"/>
      <c r="P27" s="54"/>
      <c r="Q27" s="56"/>
      <c r="R27" s="54"/>
      <c r="S27" s="54"/>
      <c r="T27" s="84"/>
    </row>
    <row r="28" spans="1:20" x14ac:dyDescent="0.2">
      <c r="A28" s="678" t="s">
        <v>186</v>
      </c>
      <c r="B28" s="678"/>
      <c r="C28" s="678"/>
      <c r="D28" s="678"/>
      <c r="E28" s="678"/>
      <c r="F28" s="678"/>
      <c r="G28" s="678"/>
      <c r="H28" s="51"/>
      <c r="I28" s="51"/>
      <c r="J28" s="51"/>
      <c r="K28" s="51"/>
      <c r="L28" s="408"/>
      <c r="M28" s="51"/>
      <c r="N28" s="51"/>
      <c r="O28" s="51"/>
      <c r="P28" s="51"/>
      <c r="Q28" s="53"/>
      <c r="R28" s="51"/>
      <c r="S28" s="51"/>
      <c r="T28" s="84"/>
    </row>
    <row r="29" spans="1:20" x14ac:dyDescent="0.2">
      <c r="A29" s="154"/>
      <c r="B29" s="678" t="s">
        <v>188</v>
      </c>
      <c r="C29" s="678"/>
      <c r="D29" s="678"/>
      <c r="E29" s="678"/>
      <c r="F29" s="678"/>
      <c r="G29" s="678"/>
      <c r="H29" s="296">
        <v>173.49700000000001</v>
      </c>
      <c r="I29" s="296">
        <v>179.79399999999998</v>
      </c>
      <c r="J29" s="296">
        <v>212.38599999999997</v>
      </c>
      <c r="K29" s="296">
        <v>245.24400000000003</v>
      </c>
      <c r="L29" s="410">
        <v>263.08200944130328</v>
      </c>
      <c r="M29" s="296">
        <v>59.391009441303297</v>
      </c>
      <c r="N29" s="296">
        <v>70.236000000000004</v>
      </c>
      <c r="O29" s="296">
        <v>65.83</v>
      </c>
      <c r="P29" s="296">
        <v>67.625</v>
      </c>
      <c r="Q29" s="411">
        <v>60.418999999999997</v>
      </c>
      <c r="R29" s="296">
        <v>71.099999999999994</v>
      </c>
      <c r="S29" s="296">
        <v>64.572999999999993</v>
      </c>
      <c r="T29" s="84"/>
    </row>
    <row r="30" spans="1:20" x14ac:dyDescent="0.2">
      <c r="A30" s="154"/>
      <c r="B30" s="678" t="s">
        <v>189</v>
      </c>
      <c r="C30" s="678"/>
      <c r="D30" s="678"/>
      <c r="E30" s="678"/>
      <c r="F30" s="678"/>
      <c r="G30" s="678"/>
      <c r="H30" s="299">
        <v>48.56</v>
      </c>
      <c r="I30" s="299">
        <v>51.603999999999999</v>
      </c>
      <c r="J30" s="299">
        <v>54.875999999999991</v>
      </c>
      <c r="K30" s="299">
        <v>60.424999999999997</v>
      </c>
      <c r="L30" s="412">
        <v>65.507607404916399</v>
      </c>
      <c r="M30" s="299">
        <v>15.142607404916404</v>
      </c>
      <c r="N30" s="299">
        <v>16.47399999999999</v>
      </c>
      <c r="O30" s="299">
        <v>16.370000000000005</v>
      </c>
      <c r="P30" s="299">
        <v>17.521000000000001</v>
      </c>
      <c r="Q30" s="413">
        <v>16.912999999999997</v>
      </c>
      <c r="R30" s="299">
        <v>18.659000000000006</v>
      </c>
      <c r="S30" s="299">
        <v>18.361000000000004</v>
      </c>
      <c r="T30" s="84"/>
    </row>
    <row r="31" spans="1:20" ht="15" thickBot="1" x14ac:dyDescent="0.25">
      <c r="B31" s="154"/>
      <c r="C31" s="634" t="s">
        <v>190</v>
      </c>
      <c r="D31" s="634"/>
      <c r="E31" s="634"/>
      <c r="F31" s="634"/>
      <c r="G31" s="634"/>
      <c r="H31" s="414">
        <v>222.05700000000002</v>
      </c>
      <c r="I31" s="414">
        <v>231.398</v>
      </c>
      <c r="J31" s="414">
        <v>267.262</v>
      </c>
      <c r="K31" s="414">
        <v>305.66899999999998</v>
      </c>
      <c r="L31" s="415">
        <v>328.58961684621971</v>
      </c>
      <c r="M31" s="414">
        <v>74.533616846219701</v>
      </c>
      <c r="N31" s="414">
        <v>86.71</v>
      </c>
      <c r="O31" s="414">
        <v>82.2</v>
      </c>
      <c r="P31" s="414">
        <v>85.146000000000001</v>
      </c>
      <c r="Q31" s="416">
        <v>77.331999999999994</v>
      </c>
      <c r="R31" s="414">
        <v>89.759</v>
      </c>
      <c r="S31" s="414">
        <v>82.933999999999997</v>
      </c>
      <c r="T31" s="84"/>
    </row>
    <row r="32" spans="1:20" ht="15" thickTop="1" x14ac:dyDescent="0.2">
      <c r="B32" s="154"/>
      <c r="C32" s="154"/>
      <c r="D32" s="154"/>
      <c r="H32" s="296"/>
      <c r="I32" s="296"/>
      <c r="J32" s="296"/>
      <c r="K32" s="296"/>
      <c r="L32" s="410"/>
      <c r="M32" s="296"/>
      <c r="N32" s="296"/>
      <c r="O32" s="296"/>
      <c r="P32" s="296"/>
      <c r="Q32" s="411"/>
      <c r="R32" s="296"/>
      <c r="S32" s="296"/>
      <c r="T32" s="84"/>
    </row>
    <row r="33" spans="1:20" x14ac:dyDescent="0.2">
      <c r="H33" s="54"/>
      <c r="I33" s="54"/>
      <c r="J33" s="54"/>
      <c r="K33" s="54"/>
      <c r="L33" s="402"/>
      <c r="M33" s="54"/>
      <c r="N33" s="54"/>
      <c r="O33" s="54"/>
      <c r="P33" s="54"/>
      <c r="Q33" s="56"/>
      <c r="R33" s="54"/>
      <c r="S33" s="54"/>
      <c r="T33" s="84"/>
    </row>
    <row r="34" spans="1:20" x14ac:dyDescent="0.2">
      <c r="A34" s="678" t="s">
        <v>192</v>
      </c>
      <c r="B34" s="678"/>
      <c r="C34" s="678"/>
      <c r="D34" s="678"/>
      <c r="E34" s="678"/>
      <c r="F34" s="678"/>
      <c r="G34" s="678"/>
      <c r="H34" s="296">
        <v>5208.7819999999992</v>
      </c>
      <c r="I34" s="296">
        <v>5682.3279999999995</v>
      </c>
      <c r="J34" s="296">
        <v>5856.848</v>
      </c>
      <c r="K34" s="296">
        <v>5594.3190000000004</v>
      </c>
      <c r="L34" s="410">
        <v>6192.2176060852162</v>
      </c>
      <c r="M34" s="296">
        <v>1585.2846060852157</v>
      </c>
      <c r="N34" s="296">
        <v>1572.846</v>
      </c>
      <c r="O34" s="296">
        <v>1431.211</v>
      </c>
      <c r="P34" s="296">
        <v>1602.876</v>
      </c>
      <c r="Q34" s="411">
        <v>1783.046</v>
      </c>
      <c r="R34" s="296">
        <v>1758.9070000000002</v>
      </c>
      <c r="S34" s="296">
        <v>1762.4449999999999</v>
      </c>
      <c r="T34" s="84"/>
    </row>
    <row r="35" spans="1:20" x14ac:dyDescent="0.2">
      <c r="A35" s="679"/>
      <c r="B35" s="679"/>
      <c r="C35" s="679"/>
      <c r="D35" s="679"/>
      <c r="E35" s="679"/>
      <c r="F35" s="679"/>
      <c r="G35" s="679"/>
      <c r="H35" s="296"/>
      <c r="I35" s="296"/>
      <c r="J35" s="296"/>
      <c r="K35" s="296"/>
      <c r="L35" s="410"/>
      <c r="M35" s="296"/>
      <c r="N35" s="296"/>
      <c r="O35" s="296"/>
      <c r="P35" s="296"/>
      <c r="Q35" s="411"/>
      <c r="R35" s="296"/>
      <c r="S35" s="296"/>
      <c r="T35" s="84"/>
    </row>
    <row r="36" spans="1:20" x14ac:dyDescent="0.2">
      <c r="A36" s="678" t="s">
        <v>232</v>
      </c>
      <c r="B36" s="678"/>
      <c r="C36" s="678"/>
      <c r="D36" s="678"/>
      <c r="E36" s="678"/>
      <c r="F36" s="678"/>
      <c r="G36" s="678"/>
      <c r="H36" s="51">
        <v>41034.605499999998</v>
      </c>
      <c r="I36" s="51">
        <v>46935.671499999997</v>
      </c>
      <c r="J36" s="51">
        <v>48476.595541223011</v>
      </c>
      <c r="K36" s="51">
        <v>49426.639712910881</v>
      </c>
      <c r="L36" s="408">
        <v>56790.74097739104</v>
      </c>
      <c r="M36" s="51">
        <v>53823.159909564165</v>
      </c>
      <c r="N36" s="51">
        <v>55777.889000000003</v>
      </c>
      <c r="O36" s="51">
        <v>57656.068999999996</v>
      </c>
      <c r="P36" s="51">
        <v>59905.845999999998</v>
      </c>
      <c r="Q36" s="53">
        <v>61703.717000000004</v>
      </c>
      <c r="R36" s="51">
        <v>61297.078000000001</v>
      </c>
      <c r="S36" s="51">
        <v>63362.523000000001</v>
      </c>
      <c r="T36" s="84"/>
    </row>
    <row r="37" spans="1:20" x14ac:dyDescent="0.2">
      <c r="I37" s="90"/>
    </row>
    <row r="38" spans="1:20" x14ac:dyDescent="0.2">
      <c r="M38" s="43"/>
      <c r="N38" s="43"/>
      <c r="O38" s="54"/>
      <c r="P38" s="54"/>
      <c r="Q38" s="54"/>
      <c r="R38" s="54"/>
      <c r="S38" s="54"/>
    </row>
    <row r="40" spans="1:20" x14ac:dyDescent="0.2">
      <c r="H40" s="417"/>
      <c r="I40" s="417"/>
      <c r="J40" s="417"/>
      <c r="K40" s="417"/>
      <c r="L40" s="417"/>
    </row>
    <row r="66" ht="15.75" customHeight="1" x14ac:dyDescent="0.2"/>
    <row r="86" spans="2:12" s="90" customFormat="1" x14ac:dyDescent="0.2"/>
    <row r="88" spans="2:12" x14ac:dyDescent="0.2">
      <c r="B88" s="654"/>
      <c r="C88" s="677"/>
      <c r="D88" s="677"/>
      <c r="E88" s="677"/>
      <c r="F88" s="677"/>
      <c r="G88" s="677"/>
      <c r="H88" s="418"/>
      <c r="I88" s="418"/>
      <c r="J88" s="418"/>
      <c r="K88" s="418"/>
      <c r="L88" s="418"/>
    </row>
  </sheetData>
  <mergeCells count="23">
    <mergeCell ref="B30:G30"/>
    <mergeCell ref="C31:G31"/>
    <mergeCell ref="B11:G11"/>
    <mergeCell ref="B22:G22"/>
    <mergeCell ref="B23:G23"/>
    <mergeCell ref="B24:G24"/>
    <mergeCell ref="B29:G29"/>
    <mergeCell ref="B88:G88"/>
    <mergeCell ref="A3:G3"/>
    <mergeCell ref="A6:G6"/>
    <mergeCell ref="A9:G9"/>
    <mergeCell ref="A12:G12"/>
    <mergeCell ref="A15:G15"/>
    <mergeCell ref="A16:G16"/>
    <mergeCell ref="A17:G17"/>
    <mergeCell ref="A18:G18"/>
    <mergeCell ref="A21:G21"/>
    <mergeCell ref="A25:G25"/>
    <mergeCell ref="A28:G28"/>
    <mergeCell ref="A34:G34"/>
    <mergeCell ref="A35:G35"/>
    <mergeCell ref="A36:G36"/>
    <mergeCell ref="B10:G10"/>
  </mergeCells>
  <phoneticPr fontId="7" type="noConversion"/>
  <pageMargins left="0.2" right="0.2" top="0.5" bottom="0.5" header="0.25" footer="0.25"/>
  <pageSetup scale="55" orientation="landscape" cellComments="asDisplayed" r:id="rId1"/>
  <headerFooter alignWithMargins="0">
    <oddHeader>&amp;L&amp;"Arial,Bold"&amp;20Five-Year Historical Key Statistics&amp;R&amp;"Arial,Bold"&amp;14PRIMERICA, INC.
&amp;"Arial,Regular"Financial Supplement</oddHeader>
    <oddFooter>&amp;C&amp;P of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22"/>
  </sheetPr>
  <dimension ref="A1:N75"/>
  <sheetViews>
    <sheetView zoomScale="70" zoomScaleNormal="70" zoomScaleSheetLayoutView="55" workbookViewId="0"/>
  </sheetViews>
  <sheetFormatPr defaultRowHeight="12.95" customHeight="1" x14ac:dyDescent="0.2"/>
  <cols>
    <col min="1" max="3" width="2.28515625" style="5" customWidth="1"/>
    <col min="4" max="4" width="4.28515625" style="5" customWidth="1"/>
    <col min="5" max="5" width="148.85546875" style="5" customWidth="1"/>
    <col min="6" max="6" width="10.28515625" style="6" customWidth="1"/>
    <col min="7" max="11" width="8" style="5" customWidth="1"/>
    <col min="12" max="12" width="32.28515625" style="5" customWidth="1"/>
    <col min="13" max="13" width="6.7109375" style="5" customWidth="1"/>
    <col min="14" max="14" width="5.85546875" style="5" customWidth="1"/>
    <col min="15" max="16" width="9.140625" style="5"/>
    <col min="17" max="17" width="8.42578125" style="5" customWidth="1"/>
    <col min="18" max="18" width="2.7109375" style="5" customWidth="1"/>
    <col min="19" max="16384" width="9.140625" style="5"/>
  </cols>
  <sheetData>
    <row r="1" spans="1:7" s="4" customFormat="1" ht="7.5" customHeight="1" thickBot="1" x14ac:dyDescent="0.3">
      <c r="A1" s="28"/>
      <c r="B1" s="29"/>
      <c r="C1" s="29"/>
      <c r="D1" s="3"/>
      <c r="E1" s="3"/>
      <c r="F1" s="12"/>
    </row>
    <row r="2" spans="1:7" s="9" customFormat="1" ht="12.95" customHeight="1" thickTop="1" x14ac:dyDescent="0.25">
      <c r="A2" s="30"/>
      <c r="B2" s="31"/>
      <c r="C2" s="31"/>
      <c r="D2" s="8"/>
      <c r="E2" s="8"/>
      <c r="F2" s="13"/>
    </row>
    <row r="3" spans="1:7" ht="11.25" customHeight="1" x14ac:dyDescent="0.2"/>
    <row r="4" spans="1:7" ht="16.5" customHeight="1" x14ac:dyDescent="0.25">
      <c r="E4" s="14"/>
      <c r="F4" s="15" t="s">
        <v>179</v>
      </c>
      <c r="G4" s="14"/>
    </row>
    <row r="5" spans="1:7" ht="28.5" customHeight="1" x14ac:dyDescent="0.25">
      <c r="E5" s="20" t="s">
        <v>182</v>
      </c>
      <c r="F5" s="16">
        <v>3</v>
      </c>
      <c r="G5" s="14"/>
    </row>
    <row r="6" spans="1:7" ht="16.5" customHeight="1" x14ac:dyDescent="0.25">
      <c r="E6" s="14"/>
      <c r="F6" s="16"/>
      <c r="G6" s="14"/>
    </row>
    <row r="7" spans="1:7" ht="18" x14ac:dyDescent="0.25">
      <c r="E7" s="20" t="s">
        <v>236</v>
      </c>
      <c r="F7" s="16">
        <v>4</v>
      </c>
      <c r="G7" s="14"/>
    </row>
    <row r="8" spans="1:7" ht="16.5" customHeight="1" x14ac:dyDescent="0.25">
      <c r="E8" s="14"/>
      <c r="F8" s="17"/>
      <c r="G8" s="14"/>
    </row>
    <row r="9" spans="1:7" ht="18" x14ac:dyDescent="0.25">
      <c r="E9" s="20" t="s">
        <v>223</v>
      </c>
      <c r="F9" s="16">
        <v>5</v>
      </c>
      <c r="G9" s="14"/>
    </row>
    <row r="10" spans="1:7" ht="16.5" customHeight="1" x14ac:dyDescent="0.25">
      <c r="E10" s="14"/>
      <c r="F10" s="16"/>
      <c r="G10" s="14"/>
    </row>
    <row r="11" spans="1:7" ht="18" x14ac:dyDescent="0.25">
      <c r="E11" s="20" t="s">
        <v>222</v>
      </c>
      <c r="F11" s="16">
        <v>6</v>
      </c>
      <c r="G11" s="14"/>
    </row>
    <row r="12" spans="1:7" ht="18" x14ac:dyDescent="0.25">
      <c r="E12" s="14"/>
      <c r="F12" s="18"/>
      <c r="G12" s="14"/>
    </row>
    <row r="13" spans="1:7" ht="18" x14ac:dyDescent="0.25">
      <c r="E13" s="20" t="s">
        <v>312</v>
      </c>
      <c r="F13" s="16">
        <v>7</v>
      </c>
      <c r="G13" s="14"/>
    </row>
    <row r="14" spans="1:7" ht="16.5" customHeight="1" x14ac:dyDescent="0.25">
      <c r="E14" s="14"/>
      <c r="F14" s="16"/>
      <c r="G14" s="14"/>
    </row>
    <row r="15" spans="1:7" ht="18" x14ac:dyDescent="0.25">
      <c r="E15" s="20" t="s">
        <v>221</v>
      </c>
      <c r="F15" s="18" t="s">
        <v>194</v>
      </c>
      <c r="G15" s="14"/>
    </row>
    <row r="16" spans="1:7" ht="18" x14ac:dyDescent="0.25">
      <c r="E16" s="20" t="s">
        <v>234</v>
      </c>
      <c r="F16" s="18" t="s">
        <v>282</v>
      </c>
      <c r="G16" s="14"/>
    </row>
    <row r="17" spans="5:7" ht="18" x14ac:dyDescent="0.25">
      <c r="E17" s="20" t="s">
        <v>287</v>
      </c>
      <c r="F17" s="18" t="s">
        <v>288</v>
      </c>
      <c r="G17" s="14"/>
    </row>
    <row r="18" spans="5:7" ht="16.5" customHeight="1" x14ac:dyDescent="0.25">
      <c r="E18" s="14"/>
      <c r="F18" s="16"/>
      <c r="G18" s="14"/>
    </row>
    <row r="19" spans="5:7" ht="18" x14ac:dyDescent="0.25">
      <c r="E19" s="20" t="s">
        <v>220</v>
      </c>
      <c r="F19" s="18" t="s">
        <v>289</v>
      </c>
      <c r="G19" s="14"/>
    </row>
    <row r="20" spans="5:7" ht="16.5" customHeight="1" x14ac:dyDescent="0.25">
      <c r="E20" s="14"/>
      <c r="F20" s="16"/>
      <c r="G20" s="14"/>
    </row>
    <row r="21" spans="5:7" ht="18" x14ac:dyDescent="0.25">
      <c r="E21" s="20" t="s">
        <v>219</v>
      </c>
      <c r="F21" s="16">
        <v>16</v>
      </c>
      <c r="G21" s="14"/>
    </row>
    <row r="22" spans="5:7" ht="16.5" customHeight="1" x14ac:dyDescent="0.25">
      <c r="E22" s="14"/>
      <c r="F22" s="16"/>
      <c r="G22" s="14"/>
    </row>
    <row r="23" spans="5:7" ht="16.5" customHeight="1" x14ac:dyDescent="0.25">
      <c r="E23" s="14"/>
      <c r="F23" s="16"/>
      <c r="G23" s="14"/>
    </row>
    <row r="24" spans="5:7" ht="16.5" customHeight="1" x14ac:dyDescent="0.25">
      <c r="E24" s="14"/>
      <c r="F24" s="16"/>
      <c r="G24" s="14"/>
    </row>
    <row r="25" spans="5:7" ht="12.95" customHeight="1" x14ac:dyDescent="0.25">
      <c r="E25" s="14"/>
      <c r="F25" s="16"/>
      <c r="G25" s="14"/>
    </row>
    <row r="26" spans="5:7" ht="12.95" customHeight="1" x14ac:dyDescent="0.25">
      <c r="E26" s="14"/>
      <c r="F26" s="16"/>
      <c r="G26" s="14"/>
    </row>
    <row r="27" spans="5:7" ht="12.95" customHeight="1" x14ac:dyDescent="0.25">
      <c r="E27" s="14"/>
      <c r="F27" s="16"/>
      <c r="G27" s="14"/>
    </row>
    <row r="28" spans="5:7" ht="12.95" customHeight="1" x14ac:dyDescent="0.25">
      <c r="E28" s="14"/>
      <c r="F28" s="16"/>
      <c r="G28" s="14"/>
    </row>
    <row r="58" ht="1.5" customHeight="1" x14ac:dyDescent="0.2"/>
    <row r="64" ht="1.5" customHeight="1" x14ac:dyDescent="0.2"/>
    <row r="67" spans="2:14" ht="6" customHeight="1" x14ac:dyDescent="0.2"/>
    <row r="69" spans="2:14" ht="15.75" customHeight="1" x14ac:dyDescent="0.2"/>
    <row r="70" spans="2:14" s="7" customFormat="1" ht="12.95" customHeight="1" x14ac:dyDescent="0.2">
      <c r="F70" s="23"/>
    </row>
    <row r="71" spans="2:14" ht="13.5" customHeight="1" x14ac:dyDescent="0.2">
      <c r="B71" s="626" t="s">
        <v>352</v>
      </c>
      <c r="C71" s="626"/>
      <c r="D71" s="626"/>
      <c r="E71" s="626"/>
      <c r="F71" s="626"/>
      <c r="G71" s="626"/>
      <c r="H71" s="626"/>
      <c r="I71" s="626"/>
      <c r="J71" s="626"/>
      <c r="K71" s="626"/>
      <c r="L71" s="626"/>
      <c r="M71" s="626"/>
      <c r="N71" s="24"/>
    </row>
    <row r="72" spans="2:14" ht="12" customHeight="1" x14ac:dyDescent="0.2">
      <c r="B72" s="626"/>
      <c r="C72" s="626"/>
      <c r="D72" s="626"/>
      <c r="E72" s="626"/>
      <c r="F72" s="626"/>
      <c r="G72" s="626"/>
      <c r="H72" s="626"/>
      <c r="I72" s="626"/>
      <c r="J72" s="626"/>
      <c r="K72" s="626"/>
      <c r="L72" s="626"/>
      <c r="M72" s="626"/>
      <c r="N72" s="24"/>
    </row>
    <row r="73" spans="2:14" ht="12" customHeight="1" x14ac:dyDescent="0.2">
      <c r="B73" s="626"/>
      <c r="C73" s="626"/>
      <c r="D73" s="626"/>
      <c r="E73" s="626"/>
      <c r="F73" s="626"/>
      <c r="G73" s="626"/>
      <c r="H73" s="626"/>
      <c r="I73" s="626"/>
      <c r="J73" s="626"/>
      <c r="K73" s="626"/>
      <c r="L73" s="626"/>
      <c r="M73" s="626"/>
      <c r="N73" s="24"/>
    </row>
    <row r="74" spans="2:14" ht="12.95" customHeight="1" x14ac:dyDescent="0.2">
      <c r="B74" s="626"/>
      <c r="C74" s="626"/>
      <c r="D74" s="626"/>
      <c r="E74" s="626"/>
      <c r="F74" s="626"/>
      <c r="G74" s="626"/>
      <c r="H74" s="626"/>
      <c r="I74" s="626"/>
      <c r="J74" s="626"/>
      <c r="K74" s="626"/>
      <c r="L74" s="626"/>
      <c r="M74" s="626"/>
      <c r="N74" s="24"/>
    </row>
    <row r="75" spans="2:14" ht="12.95" customHeight="1" x14ac:dyDescent="0.2">
      <c r="B75" s="626"/>
      <c r="C75" s="626"/>
      <c r="D75" s="626"/>
      <c r="E75" s="626"/>
      <c r="F75" s="626"/>
      <c r="G75" s="626"/>
      <c r="H75" s="626"/>
      <c r="I75" s="626"/>
      <c r="J75" s="626"/>
      <c r="K75" s="626"/>
      <c r="L75" s="626"/>
      <c r="M75" s="626"/>
      <c r="N75" s="24"/>
    </row>
  </sheetData>
  <mergeCells count="1">
    <mergeCell ref="B71:M75"/>
  </mergeCells>
  <phoneticPr fontId="7" type="noConversion"/>
  <pageMargins left="0.25" right="0.25" top="0.5" bottom="0.5" header="0.25" footer="0.25"/>
  <pageSetup scale="55" orientation="landscape" cellComments="asDisplayed" r:id="rId1"/>
  <headerFooter alignWithMargins="0">
    <oddHeader>&amp;L&amp;"Arial,Bold"&amp;20Table of Contents&amp;R&amp;"Arial,Bold"&amp;14PRIMERICA, INC.
&amp;"Arial,Regular"Financial Supplement</oddHeader>
    <oddFooter>&amp;C&amp;P of &amp;N</oddFooter>
  </headerFooter>
  <colBreaks count="1" manualBreakCount="1">
    <brk id="13" max="66" man="1"/>
  </colBreaks>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Q77"/>
  <sheetViews>
    <sheetView zoomScaleNormal="100" zoomScaleSheetLayoutView="100" workbookViewId="0"/>
  </sheetViews>
  <sheetFormatPr defaultRowHeight="15" x14ac:dyDescent="0.25"/>
  <cols>
    <col min="15" max="15" width="5.5703125" customWidth="1"/>
    <col min="16" max="16" width="18" customWidth="1"/>
    <col min="17" max="17" width="8.28515625" customWidth="1"/>
  </cols>
  <sheetData>
    <row r="1" spans="1:3" s="19" customFormat="1" ht="7.5" customHeight="1" thickBot="1" x14ac:dyDescent="0.3">
      <c r="A1" s="32"/>
      <c r="B1" s="33"/>
      <c r="C1" s="33"/>
    </row>
    <row r="2" spans="1:3" ht="11.25" customHeight="1" x14ac:dyDescent="0.25">
      <c r="A2" s="34"/>
      <c r="B2" s="34"/>
      <c r="C2" s="34"/>
    </row>
    <row r="32" spans="1:17" ht="11.25" customHeight="1" x14ac:dyDescent="0.25">
      <c r="A32" s="21"/>
      <c r="B32" s="21"/>
      <c r="C32" s="21"/>
      <c r="D32" s="21"/>
      <c r="E32" s="21"/>
      <c r="F32" s="21"/>
      <c r="G32" s="21"/>
      <c r="H32" s="21"/>
      <c r="I32" s="21"/>
      <c r="J32" s="21"/>
      <c r="K32" s="21"/>
      <c r="L32" s="21"/>
      <c r="M32" s="21"/>
      <c r="N32" s="21"/>
      <c r="O32" s="21"/>
      <c r="P32" s="21"/>
      <c r="Q32" s="21"/>
    </row>
    <row r="33" spans="1:16" x14ac:dyDescent="0.25">
      <c r="A33" s="21"/>
      <c r="B33" s="21"/>
      <c r="C33" s="21"/>
      <c r="D33" s="21"/>
      <c r="E33" s="21"/>
      <c r="F33" s="21"/>
      <c r="G33" s="21"/>
      <c r="H33" s="21"/>
      <c r="I33" s="21"/>
      <c r="J33" s="21"/>
      <c r="K33" s="21"/>
      <c r="L33" s="21"/>
      <c r="M33" s="21"/>
      <c r="N33" s="21"/>
      <c r="O33" s="21"/>
      <c r="P33" s="21"/>
    </row>
    <row r="38" spans="1:16" ht="16.5" customHeight="1" x14ac:dyDescent="0.25"/>
    <row r="41" spans="1:16" x14ac:dyDescent="0.25">
      <c r="G41" s="11"/>
    </row>
    <row r="42" spans="1:16" x14ac:dyDescent="0.25">
      <c r="G42" s="10"/>
    </row>
    <row r="43" spans="1:16" ht="11.25" customHeight="1" x14ac:dyDescent="0.25"/>
    <row r="44" spans="1:16" ht="31.5" customHeight="1" x14ac:dyDescent="0.25"/>
    <row r="77" spans="1:1" x14ac:dyDescent="0.25">
      <c r="A77" s="27"/>
    </row>
  </sheetData>
  <phoneticPr fontId="7" type="noConversion"/>
  <pageMargins left="0.25" right="0.25" top="0.5" bottom="0.4" header="0.25" footer="0.25"/>
  <pageSetup fitToWidth="0" orientation="landscape" cellComments="asDisplayed" r:id="rId1"/>
  <headerFooter alignWithMargins="0">
    <oddHeader>&amp;L&amp;"Arial,Bold"&amp;13Preface&amp;R&amp;"Arial,Bold"&amp;9PRIMERICA, INC.
&amp;"Arial,Regular"Financial Supplement</oddHeader>
    <oddFooter>&amp;C&amp;8&amp;P of &amp;N</oddFooter>
  </headerFooter>
  <drawing r:id="rId2"/>
  <legacyDrawing r:id="rId3"/>
  <oleObjects>
    <mc:AlternateContent xmlns:mc="http://schemas.openxmlformats.org/markup-compatibility/2006">
      <mc:Choice Requires="x14">
        <oleObject progId="Word.Document.12" shapeId="55298" r:id="rId4">
          <objectPr defaultSize="0" autoPict="0" r:id="rId5">
            <anchor moveWithCells="1">
              <from>
                <xdr:col>0</xdr:col>
                <xdr:colOff>180975</xdr:colOff>
                <xdr:row>1</xdr:row>
                <xdr:rowOff>85725</xdr:rowOff>
              </from>
              <to>
                <xdr:col>13</xdr:col>
                <xdr:colOff>561975</xdr:colOff>
                <xdr:row>28</xdr:row>
                <xdr:rowOff>104775</xdr:rowOff>
              </to>
            </anchor>
          </objectPr>
        </oleObject>
      </mc:Choice>
      <mc:Fallback>
        <oleObject progId="Word.Document.12" shapeId="55298" r:id="rId4"/>
      </mc:Fallback>
    </mc:AlternateContent>
  </oleObjec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69"/>
  <sheetViews>
    <sheetView zoomScale="70" zoomScaleNormal="70" zoomScaleSheetLayoutView="55" workbookViewId="0"/>
  </sheetViews>
  <sheetFormatPr defaultRowHeight="14.25" x14ac:dyDescent="0.2"/>
  <cols>
    <col min="1" max="1" width="2.28515625" style="5" customWidth="1"/>
    <col min="2" max="2" width="1.7109375" style="5" customWidth="1"/>
    <col min="3" max="6" width="2.28515625" style="5" customWidth="1"/>
    <col min="7" max="7" width="66.28515625" style="5" customWidth="1"/>
    <col min="8" max="15" width="14" style="5" customWidth="1"/>
    <col min="16" max="16" width="14.85546875" style="5" customWidth="1"/>
    <col min="17" max="17" width="13.85546875" style="5" customWidth="1"/>
    <col min="18" max="18" width="4.28515625" style="5" customWidth="1"/>
    <col min="19" max="19" width="3.28515625" style="5" customWidth="1"/>
    <col min="20" max="20" width="17.85546875" style="5" customWidth="1"/>
    <col min="21" max="21" width="14.5703125" style="5" customWidth="1"/>
    <col min="22" max="16384" width="9.140625" style="5"/>
  </cols>
  <sheetData>
    <row r="1" spans="1:15" ht="15" thickBot="1" x14ac:dyDescent="0.25">
      <c r="A1" s="35"/>
      <c r="B1" s="36"/>
      <c r="C1" s="36"/>
    </row>
    <row r="2" spans="1:15" s="40" customFormat="1" ht="15" thickTop="1" x14ac:dyDescent="0.2">
      <c r="A2" s="37"/>
      <c r="B2" s="38"/>
      <c r="C2" s="38"/>
      <c r="D2" s="39"/>
      <c r="E2" s="39"/>
      <c r="F2" s="39"/>
      <c r="G2" s="39"/>
    </row>
    <row r="3" spans="1:15" s="43" customFormat="1" x14ac:dyDescent="0.2">
      <c r="A3" s="41"/>
      <c r="B3" s="42"/>
      <c r="C3" s="42"/>
      <c r="D3" s="42"/>
      <c r="E3" s="42"/>
      <c r="F3" s="42"/>
      <c r="G3" s="42"/>
    </row>
    <row r="4" spans="1:15" s="43" customFormat="1" ht="30" x14ac:dyDescent="0.25">
      <c r="A4" s="629" t="s">
        <v>70</v>
      </c>
      <c r="B4" s="629"/>
      <c r="C4" s="629"/>
      <c r="D4" s="629"/>
      <c r="E4" s="629"/>
      <c r="F4" s="629"/>
      <c r="G4" s="629"/>
      <c r="H4" s="44" t="s">
        <v>302</v>
      </c>
      <c r="I4" s="45" t="s">
        <v>313</v>
      </c>
      <c r="J4" s="44" t="s">
        <v>315</v>
      </c>
      <c r="K4" s="44" t="s">
        <v>317</v>
      </c>
      <c r="L4" s="44" t="s">
        <v>318</v>
      </c>
      <c r="M4" s="45" t="s">
        <v>342</v>
      </c>
      <c r="N4" s="44" t="s">
        <v>343</v>
      </c>
      <c r="O4" s="44" t="s">
        <v>344</v>
      </c>
    </row>
    <row r="5" spans="1:15" s="41" customFormat="1" ht="15" customHeight="1" x14ac:dyDescent="0.25">
      <c r="A5" s="630" t="s">
        <v>239</v>
      </c>
      <c r="B5" s="630"/>
      <c r="C5" s="630"/>
      <c r="D5" s="630"/>
      <c r="E5" s="630"/>
      <c r="F5" s="630"/>
      <c r="G5" s="630"/>
      <c r="I5" s="46"/>
      <c r="M5" s="47"/>
    </row>
    <row r="6" spans="1:15" ht="15" x14ac:dyDescent="0.25">
      <c r="A6" s="631" t="s">
        <v>109</v>
      </c>
      <c r="B6" s="631"/>
      <c r="C6" s="631"/>
      <c r="D6" s="631"/>
      <c r="E6" s="631"/>
      <c r="F6" s="631"/>
      <c r="G6" s="631"/>
      <c r="H6" s="48"/>
      <c r="I6" s="49"/>
      <c r="J6" s="48"/>
      <c r="K6" s="48"/>
      <c r="L6" s="48"/>
      <c r="M6" s="50"/>
      <c r="N6" s="48"/>
      <c r="O6" s="48"/>
    </row>
    <row r="7" spans="1:15" ht="15" x14ac:dyDescent="0.25">
      <c r="A7" s="565"/>
      <c r="B7" s="632" t="s">
        <v>272</v>
      </c>
      <c r="C7" s="632"/>
      <c r="D7" s="632"/>
      <c r="E7" s="632"/>
      <c r="F7" s="632"/>
      <c r="G7" s="632"/>
      <c r="H7" s="51">
        <v>2087606.7649199991</v>
      </c>
      <c r="I7" s="52">
        <v>2110131.4012399996</v>
      </c>
      <c r="J7" s="51">
        <v>2139275.2144800001</v>
      </c>
      <c r="K7" s="51">
        <v>2157513.40973</v>
      </c>
      <c r="L7" s="51">
        <v>2287955.1277299998</v>
      </c>
      <c r="M7" s="53">
        <v>2254512.0713399993</v>
      </c>
      <c r="N7" s="51">
        <v>2239045.49321</v>
      </c>
      <c r="O7" s="51">
        <v>2322452.5037199999</v>
      </c>
    </row>
    <row r="8" spans="1:15" ht="15" x14ac:dyDescent="0.25">
      <c r="A8" s="565"/>
      <c r="B8" s="632" t="s">
        <v>271</v>
      </c>
      <c r="C8" s="632"/>
      <c r="D8" s="632"/>
      <c r="E8" s="632"/>
      <c r="F8" s="632"/>
      <c r="G8" s="632"/>
      <c r="H8" s="54">
        <v>503230</v>
      </c>
      <c r="I8" s="55">
        <v>535160</v>
      </c>
      <c r="J8" s="54">
        <v>635690</v>
      </c>
      <c r="K8" s="54">
        <v>688840</v>
      </c>
      <c r="L8" s="54">
        <v>737150</v>
      </c>
      <c r="M8" s="56">
        <v>796450</v>
      </c>
      <c r="N8" s="54">
        <v>843810</v>
      </c>
      <c r="O8" s="54">
        <v>891860</v>
      </c>
    </row>
    <row r="9" spans="1:15" x14ac:dyDescent="0.2">
      <c r="A9" s="57"/>
      <c r="B9" s="57"/>
      <c r="C9" s="57"/>
      <c r="D9" s="632" t="s">
        <v>273</v>
      </c>
      <c r="E9" s="632"/>
      <c r="F9" s="632"/>
      <c r="G9" s="632"/>
      <c r="H9" s="58">
        <v>2590836.7649199991</v>
      </c>
      <c r="I9" s="59">
        <v>2645291.4012399996</v>
      </c>
      <c r="J9" s="58">
        <v>2774965.2144800001</v>
      </c>
      <c r="K9" s="58">
        <v>2846353.40973</v>
      </c>
      <c r="L9" s="58">
        <v>3025105.1277299998</v>
      </c>
      <c r="M9" s="59">
        <v>3050962.0713399993</v>
      </c>
      <c r="N9" s="58">
        <v>3082855.49321</v>
      </c>
      <c r="O9" s="58">
        <v>3214312.5037199999</v>
      </c>
    </row>
    <row r="10" spans="1:15" x14ac:dyDescent="0.2">
      <c r="A10" s="57"/>
      <c r="B10" s="632" t="s">
        <v>58</v>
      </c>
      <c r="C10" s="632"/>
      <c r="D10" s="632"/>
      <c r="E10" s="632"/>
      <c r="F10" s="632"/>
      <c r="G10" s="632"/>
      <c r="H10" s="54">
        <v>4193561.8096399987</v>
      </c>
      <c r="I10" s="55">
        <v>4219546.6812200015</v>
      </c>
      <c r="J10" s="54">
        <v>4191753.995120001</v>
      </c>
      <c r="K10" s="54">
        <v>4238978.3245100016</v>
      </c>
      <c r="L10" s="54">
        <v>4205173.2675400013</v>
      </c>
      <c r="M10" s="56">
        <v>4263110.8451410001</v>
      </c>
      <c r="N10" s="54">
        <v>4199274.55858</v>
      </c>
      <c r="O10" s="54">
        <v>4196020.6010300005</v>
      </c>
    </row>
    <row r="11" spans="1:15" x14ac:dyDescent="0.2">
      <c r="A11" s="57"/>
      <c r="B11" s="632" t="s">
        <v>14</v>
      </c>
      <c r="C11" s="632"/>
      <c r="D11" s="632"/>
      <c r="E11" s="632"/>
      <c r="F11" s="632"/>
      <c r="G11" s="632"/>
      <c r="H11" s="54">
        <v>1713065.3909500001</v>
      </c>
      <c r="I11" s="55">
        <v>1767681.4248499989</v>
      </c>
      <c r="J11" s="54">
        <v>1833876.6866799991</v>
      </c>
      <c r="K11" s="54">
        <v>1900121.9841899991</v>
      </c>
      <c r="L11" s="54">
        <v>1951891.7840699998</v>
      </c>
      <c r="M11" s="56">
        <v>1998984.5681099999</v>
      </c>
      <c r="N11" s="54">
        <v>2053445.0947200009</v>
      </c>
      <c r="O11" s="54">
        <v>2107813.5833100001</v>
      </c>
    </row>
    <row r="12" spans="1:15" x14ac:dyDescent="0.2">
      <c r="A12" s="57"/>
      <c r="B12" s="632" t="s">
        <v>59</v>
      </c>
      <c r="C12" s="632"/>
      <c r="D12" s="632"/>
      <c r="E12" s="632"/>
      <c r="F12" s="632"/>
      <c r="G12" s="632"/>
      <c r="H12" s="54">
        <v>653525.07246500044</v>
      </c>
      <c r="I12" s="55">
        <v>681155.85026799992</v>
      </c>
      <c r="J12" s="54">
        <v>719764.71868599998</v>
      </c>
      <c r="K12" s="54">
        <v>734425.10121000023</v>
      </c>
      <c r="L12" s="54">
        <v>705661.35990000016</v>
      </c>
      <c r="M12" s="56">
        <v>759973.23380300053</v>
      </c>
      <c r="N12" s="54">
        <v>772057.83541300043</v>
      </c>
      <c r="O12" s="54">
        <v>769387.25647300051</v>
      </c>
    </row>
    <row r="13" spans="1:15" x14ac:dyDescent="0.2">
      <c r="A13" s="57"/>
      <c r="B13" s="632" t="s">
        <v>60</v>
      </c>
      <c r="C13" s="632"/>
      <c r="D13" s="632"/>
      <c r="E13" s="632"/>
      <c r="F13" s="632"/>
      <c r="G13" s="632"/>
      <c r="H13" s="60">
        <v>2287953.4921900001</v>
      </c>
      <c r="I13" s="61">
        <v>2356320.2295300001</v>
      </c>
      <c r="J13" s="60">
        <v>2424936.6586799999</v>
      </c>
      <c r="K13" s="60">
        <v>2486959.9112300002</v>
      </c>
      <c r="L13" s="60">
        <v>2572872.4427700001</v>
      </c>
      <c r="M13" s="61">
        <v>2419706.6526100002</v>
      </c>
      <c r="N13" s="60">
        <v>2389006.60225</v>
      </c>
      <c r="O13" s="60">
        <v>2419996.8140599998</v>
      </c>
    </row>
    <row r="14" spans="1:15" ht="15.75" thickBot="1" x14ac:dyDescent="0.3">
      <c r="A14" s="572"/>
      <c r="B14" s="62"/>
      <c r="C14" s="62"/>
      <c r="D14" s="634" t="s">
        <v>167</v>
      </c>
      <c r="E14" s="634"/>
      <c r="F14" s="634"/>
      <c r="G14" s="634"/>
      <c r="H14" s="64">
        <v>11438942.530164998</v>
      </c>
      <c r="I14" s="65">
        <v>11669995.587108001</v>
      </c>
      <c r="J14" s="64">
        <v>11945297.273645999</v>
      </c>
      <c r="K14" s="64">
        <v>12206838.730869999</v>
      </c>
      <c r="L14" s="64">
        <v>12460703.982010001</v>
      </c>
      <c r="M14" s="65">
        <v>12492737.371004</v>
      </c>
      <c r="N14" s="64">
        <v>12496639.584173001</v>
      </c>
      <c r="O14" s="64">
        <v>12707530.758593</v>
      </c>
    </row>
    <row r="15" spans="1:15" ht="15" thickTop="1" x14ac:dyDescent="0.2">
      <c r="A15" s="57"/>
      <c r="B15" s="57"/>
      <c r="C15" s="57"/>
      <c r="D15" s="57"/>
      <c r="E15" s="57"/>
      <c r="F15" s="57"/>
      <c r="G15" s="57"/>
      <c r="H15" s="54"/>
      <c r="I15" s="55"/>
      <c r="J15" s="54"/>
      <c r="K15" s="54"/>
      <c r="L15" s="54"/>
      <c r="M15" s="56"/>
      <c r="N15" s="54"/>
      <c r="O15" s="54"/>
    </row>
    <row r="16" spans="1:15" ht="15" x14ac:dyDescent="0.25">
      <c r="A16" s="631" t="s">
        <v>61</v>
      </c>
      <c r="B16" s="631"/>
      <c r="C16" s="631"/>
      <c r="D16" s="631"/>
      <c r="E16" s="631"/>
      <c r="F16" s="631"/>
      <c r="G16" s="631"/>
      <c r="H16" s="54"/>
      <c r="I16" s="55"/>
      <c r="J16" s="54"/>
      <c r="K16" s="54"/>
      <c r="L16" s="54"/>
      <c r="M16" s="56"/>
      <c r="N16" s="54"/>
      <c r="O16" s="54"/>
    </row>
    <row r="17" spans="1:15" x14ac:dyDescent="0.2">
      <c r="A17" s="57"/>
      <c r="B17" s="632" t="s">
        <v>62</v>
      </c>
      <c r="C17" s="632"/>
      <c r="D17" s="632"/>
      <c r="E17" s="632"/>
      <c r="F17" s="632"/>
      <c r="G17" s="632"/>
      <c r="H17" s="67">
        <v>5673889.5971400002</v>
      </c>
      <c r="I17" s="68">
        <v>5736312.7043600008</v>
      </c>
      <c r="J17" s="67">
        <v>5812217.0862600002</v>
      </c>
      <c r="K17" s="67">
        <v>5894881.785480001</v>
      </c>
      <c r="L17" s="67">
        <v>5954524.3910799995</v>
      </c>
      <c r="M17" s="69">
        <v>6004101.2084700009</v>
      </c>
      <c r="N17" s="67">
        <v>6057112.0346100004</v>
      </c>
      <c r="O17" s="67">
        <v>6132750.0732700014</v>
      </c>
    </row>
    <row r="18" spans="1:15" x14ac:dyDescent="0.2">
      <c r="A18" s="57"/>
      <c r="B18" s="632" t="s">
        <v>15</v>
      </c>
      <c r="C18" s="632"/>
      <c r="D18" s="632"/>
      <c r="E18" s="632"/>
      <c r="F18" s="632"/>
      <c r="G18" s="632"/>
      <c r="H18" s="54">
        <v>631699.80325000011</v>
      </c>
      <c r="I18" s="55">
        <v>642640.46371999988</v>
      </c>
      <c r="J18" s="54">
        <v>645443.20621999982</v>
      </c>
      <c r="K18" s="54">
        <v>656434.32580999995</v>
      </c>
      <c r="L18" s="54">
        <v>685884.69510000013</v>
      </c>
      <c r="M18" s="56">
        <v>693222.55012000003</v>
      </c>
      <c r="N18" s="54">
        <v>673912.15148</v>
      </c>
      <c r="O18" s="54">
        <v>682125.59205999994</v>
      </c>
    </row>
    <row r="19" spans="1:15" x14ac:dyDescent="0.2">
      <c r="A19" s="57"/>
      <c r="B19" s="632" t="s">
        <v>55</v>
      </c>
      <c r="C19" s="632"/>
      <c r="D19" s="632"/>
      <c r="E19" s="632"/>
      <c r="F19" s="632"/>
      <c r="G19" s="632"/>
      <c r="H19" s="70">
        <v>225006.13050999999</v>
      </c>
      <c r="I19" s="71">
        <v>237718.84320400009</v>
      </c>
      <c r="J19" s="70">
        <v>241313.8608940001</v>
      </c>
      <c r="K19" s="70">
        <v>255877.3559640001</v>
      </c>
      <c r="L19" s="70">
        <v>177468.01589400013</v>
      </c>
      <c r="M19" s="72">
        <v>184161.09124399998</v>
      </c>
      <c r="N19" s="70">
        <v>182139.83587400001</v>
      </c>
      <c r="O19" s="70">
        <v>182240.72885400002</v>
      </c>
    </row>
    <row r="20" spans="1:15" x14ac:dyDescent="0.2">
      <c r="A20" s="57"/>
      <c r="B20" s="632" t="s">
        <v>63</v>
      </c>
      <c r="C20" s="632"/>
      <c r="D20" s="632"/>
      <c r="E20" s="632"/>
      <c r="F20" s="632"/>
      <c r="G20" s="632"/>
      <c r="H20" s="54">
        <v>449963.1664769997</v>
      </c>
      <c r="I20" s="55">
        <v>449734.22559099924</v>
      </c>
      <c r="J20" s="54">
        <v>428175.55412299943</v>
      </c>
      <c r="K20" s="54">
        <v>463926.37200699945</v>
      </c>
      <c r="L20" s="54">
        <v>451397.85898399947</v>
      </c>
      <c r="M20" s="56">
        <v>506534.5013470017</v>
      </c>
      <c r="N20" s="54">
        <v>495241.62216600147</v>
      </c>
      <c r="O20" s="54">
        <v>511622.85023600172</v>
      </c>
    </row>
    <row r="21" spans="1:15" x14ac:dyDescent="0.2">
      <c r="A21" s="57"/>
      <c r="B21" s="632" t="s">
        <v>250</v>
      </c>
      <c r="C21" s="632"/>
      <c r="D21" s="632"/>
      <c r="E21" s="632"/>
      <c r="F21" s="632"/>
      <c r="G21" s="632"/>
      <c r="H21" s="54">
        <v>372918.59760000004</v>
      </c>
      <c r="I21" s="55">
        <v>373010.75760000001</v>
      </c>
      <c r="J21" s="54">
        <v>373103.09160000004</v>
      </c>
      <c r="K21" s="54">
        <v>373195.60460000002</v>
      </c>
      <c r="L21" s="54">
        <v>373288.29460000002</v>
      </c>
      <c r="M21" s="56">
        <v>373381.16560000001</v>
      </c>
      <c r="N21" s="54">
        <v>373474.21960000001</v>
      </c>
      <c r="O21" s="54">
        <v>373567.45860000001</v>
      </c>
    </row>
    <row r="22" spans="1:15" x14ac:dyDescent="0.2">
      <c r="A22" s="57"/>
      <c r="B22" s="632" t="s">
        <v>270</v>
      </c>
      <c r="C22" s="632"/>
      <c r="D22" s="632"/>
      <c r="E22" s="632"/>
      <c r="F22" s="632"/>
      <c r="G22" s="632"/>
      <c r="H22" s="54">
        <v>502491.15677999996</v>
      </c>
      <c r="I22" s="55">
        <v>534435.36530000006</v>
      </c>
      <c r="J22" s="54">
        <v>634979.57383000001</v>
      </c>
      <c r="K22" s="54">
        <v>688055.44900999998</v>
      </c>
      <c r="L22" s="54">
        <v>736381.32423000003</v>
      </c>
      <c r="M22" s="56">
        <v>795697.19941</v>
      </c>
      <c r="N22" s="54">
        <v>843073.07461000001</v>
      </c>
      <c r="O22" s="54">
        <v>891138.94979999994</v>
      </c>
    </row>
    <row r="23" spans="1:15" x14ac:dyDescent="0.2">
      <c r="A23" s="57"/>
      <c r="B23" s="632" t="s">
        <v>238</v>
      </c>
      <c r="C23" s="632"/>
      <c r="D23" s="632"/>
      <c r="E23" s="632"/>
      <c r="F23" s="632"/>
      <c r="G23" s="632"/>
      <c r="H23" s="54">
        <v>73646.275999999998</v>
      </c>
      <c r="I23" s="55">
        <v>93325.99</v>
      </c>
      <c r="J23" s="54">
        <v>115874.822</v>
      </c>
      <c r="K23" s="54">
        <v>106978.122</v>
      </c>
      <c r="L23" s="54">
        <v>89785.834000000003</v>
      </c>
      <c r="M23" s="56">
        <v>89432.748000000007</v>
      </c>
      <c r="N23" s="54">
        <v>82096.108999999997</v>
      </c>
      <c r="O23" s="54">
        <v>70631.813999999998</v>
      </c>
    </row>
    <row r="24" spans="1:15" x14ac:dyDescent="0.2">
      <c r="A24" s="73"/>
      <c r="B24" s="632" t="s">
        <v>64</v>
      </c>
      <c r="C24" s="632"/>
      <c r="D24" s="632"/>
      <c r="E24" s="632"/>
      <c r="F24" s="632"/>
      <c r="G24" s="632"/>
      <c r="H24" s="54">
        <v>2287953.4921900001</v>
      </c>
      <c r="I24" s="55">
        <v>2356320.2295300001</v>
      </c>
      <c r="J24" s="54">
        <v>2424936.6586799999</v>
      </c>
      <c r="K24" s="54">
        <v>2486959.9112300002</v>
      </c>
      <c r="L24" s="54">
        <v>2572872.4427700001</v>
      </c>
      <c r="M24" s="56">
        <v>2419706.6526100002</v>
      </c>
      <c r="N24" s="54">
        <v>2389006.60225</v>
      </c>
      <c r="O24" s="54">
        <v>2419996.8140599998</v>
      </c>
    </row>
    <row r="25" spans="1:15" x14ac:dyDescent="0.2">
      <c r="A25" s="73"/>
      <c r="B25" s="73"/>
      <c r="C25" s="73"/>
      <c r="D25" s="633" t="s">
        <v>168</v>
      </c>
      <c r="E25" s="633"/>
      <c r="F25" s="633"/>
      <c r="G25" s="633"/>
      <c r="H25" s="74">
        <v>10217568.219946999</v>
      </c>
      <c r="I25" s="75">
        <v>10423498.579305001</v>
      </c>
      <c r="J25" s="74">
        <v>10676043.853606999</v>
      </c>
      <c r="K25" s="74">
        <v>10926308.926101001</v>
      </c>
      <c r="L25" s="74">
        <v>11041602.856658</v>
      </c>
      <c r="M25" s="75">
        <v>11066237.116801003</v>
      </c>
      <c r="N25" s="74">
        <v>11096055.649590001</v>
      </c>
      <c r="O25" s="74">
        <v>11264074.28088</v>
      </c>
    </row>
    <row r="26" spans="1:15" x14ac:dyDescent="0.2">
      <c r="A26" s="73"/>
      <c r="B26" s="73"/>
      <c r="C26" s="73"/>
      <c r="D26" s="567"/>
      <c r="E26" s="567"/>
      <c r="F26" s="567"/>
      <c r="G26" s="567"/>
      <c r="H26" s="54"/>
      <c r="I26" s="56"/>
      <c r="J26" s="54"/>
      <c r="K26" s="54"/>
      <c r="L26" s="54"/>
      <c r="M26" s="56"/>
      <c r="N26" s="54"/>
      <c r="O26" s="54"/>
    </row>
    <row r="27" spans="1:15" ht="15" x14ac:dyDescent="0.25">
      <c r="A27" s="631" t="s">
        <v>169</v>
      </c>
      <c r="B27" s="631"/>
      <c r="C27" s="631"/>
      <c r="D27" s="631"/>
      <c r="E27" s="631"/>
      <c r="F27" s="631"/>
      <c r="G27" s="631"/>
      <c r="H27" s="76"/>
      <c r="I27" s="77"/>
      <c r="J27" s="76"/>
      <c r="K27" s="76"/>
      <c r="L27" s="76"/>
      <c r="M27" s="78"/>
      <c r="N27" s="76"/>
      <c r="O27" s="76"/>
    </row>
    <row r="28" spans="1:15" ht="15" x14ac:dyDescent="0.25">
      <c r="A28" s="565"/>
      <c r="B28" s="632" t="s">
        <v>358</v>
      </c>
      <c r="C28" s="632"/>
      <c r="D28" s="632"/>
      <c r="E28" s="632"/>
      <c r="F28" s="632"/>
      <c r="G28" s="632"/>
      <c r="H28" s="54">
        <v>457.20997000000176</v>
      </c>
      <c r="I28" s="55">
        <v>455.49914000000086</v>
      </c>
      <c r="J28" s="54">
        <v>450.3496300000009</v>
      </c>
      <c r="K28" s="54">
        <v>443.80524000000094</v>
      </c>
      <c r="L28" s="54">
        <v>442.51431000000093</v>
      </c>
      <c r="M28" s="56">
        <v>439.53221000000076</v>
      </c>
      <c r="N28" s="54">
        <v>431.68180000000081</v>
      </c>
      <c r="O28" s="54">
        <v>429.76917000000066</v>
      </c>
    </row>
    <row r="29" spans="1:15" x14ac:dyDescent="0.2">
      <c r="A29" s="57"/>
      <c r="B29" s="632" t="s">
        <v>65</v>
      </c>
      <c r="C29" s="632"/>
      <c r="D29" s="632"/>
      <c r="E29" s="632"/>
      <c r="F29" s="632"/>
      <c r="G29" s="632"/>
      <c r="H29" s="54">
        <v>52468.390393000271</v>
      </c>
      <c r="I29" s="55">
        <v>28606.22453299924</v>
      </c>
      <c r="J29" s="54">
        <v>-7.0007736794650565E-6</v>
      </c>
      <c r="K29" s="54">
        <v>-7.0007815957069398E-6</v>
      </c>
      <c r="L29" s="54">
        <v>-7.0007815957069398E-6</v>
      </c>
      <c r="M29" s="56">
        <v>-4.0001552551984787E-6</v>
      </c>
      <c r="N29" s="54">
        <v>-4.0001552551984787E-6</v>
      </c>
      <c r="O29" s="54">
        <v>-4.0001552551984787E-6</v>
      </c>
    </row>
    <row r="30" spans="1:15" x14ac:dyDescent="0.2">
      <c r="A30" s="57"/>
      <c r="B30" s="632" t="s">
        <v>66</v>
      </c>
      <c r="C30" s="632"/>
      <c r="D30" s="632"/>
      <c r="E30" s="632"/>
      <c r="F30" s="632"/>
      <c r="G30" s="632"/>
      <c r="H30" s="54">
        <v>1138851.0933380011</v>
      </c>
      <c r="I30" s="55">
        <v>1182038.4977429991</v>
      </c>
      <c r="J30" s="54">
        <v>1224374.9824589989</v>
      </c>
      <c r="K30" s="54">
        <v>1228546.392108998</v>
      </c>
      <c r="L30" s="54">
        <v>1375090.462121998</v>
      </c>
      <c r="M30" s="56">
        <v>1416564.130469999</v>
      </c>
      <c r="N30" s="54">
        <v>1409104.1088429999</v>
      </c>
      <c r="O30" s="54">
        <v>1452841.455962999</v>
      </c>
    </row>
    <row r="31" spans="1:15" x14ac:dyDescent="0.2">
      <c r="A31" s="57"/>
      <c r="B31" s="632" t="s">
        <v>165</v>
      </c>
      <c r="C31" s="632"/>
      <c r="D31" s="632"/>
      <c r="E31" s="632"/>
      <c r="F31" s="632"/>
      <c r="G31" s="632"/>
      <c r="H31" s="54">
        <v>0</v>
      </c>
      <c r="I31" s="55">
        <v>0</v>
      </c>
      <c r="J31" s="54">
        <v>0</v>
      </c>
      <c r="K31" s="54">
        <v>0</v>
      </c>
      <c r="L31" s="54">
        <v>0</v>
      </c>
      <c r="M31" s="56">
        <v>0</v>
      </c>
      <c r="N31" s="54">
        <v>0</v>
      </c>
      <c r="O31" s="54">
        <v>0</v>
      </c>
    </row>
    <row r="32" spans="1:15" x14ac:dyDescent="0.2">
      <c r="A32" s="57"/>
      <c r="B32" s="632" t="s">
        <v>178</v>
      </c>
      <c r="C32" s="632"/>
      <c r="D32" s="632"/>
      <c r="E32" s="632"/>
      <c r="F32" s="632"/>
      <c r="G32" s="632"/>
      <c r="H32" s="54"/>
      <c r="I32" s="55"/>
      <c r="J32" s="54"/>
      <c r="K32" s="54"/>
      <c r="L32" s="54"/>
      <c r="M32" s="56"/>
      <c r="N32" s="54"/>
      <c r="O32" s="54"/>
    </row>
    <row r="33" spans="1:15" x14ac:dyDescent="0.2">
      <c r="A33" s="57"/>
      <c r="B33" s="73"/>
      <c r="C33" s="633" t="s">
        <v>5</v>
      </c>
      <c r="D33" s="633"/>
      <c r="E33" s="633"/>
      <c r="F33" s="633"/>
      <c r="G33" s="633"/>
      <c r="H33" s="54">
        <v>42852.471009999987</v>
      </c>
      <c r="I33" s="55">
        <v>47534.401172000013</v>
      </c>
      <c r="J33" s="54">
        <v>49882.918362000011</v>
      </c>
      <c r="K33" s="54">
        <v>47190.589062000006</v>
      </c>
      <c r="L33" s="54">
        <v>39685.705251999985</v>
      </c>
      <c r="M33" s="56">
        <v>14039.332692000009</v>
      </c>
      <c r="N33" s="54">
        <v>1492.7153620000122</v>
      </c>
      <c r="O33" s="54">
        <v>-4380.3367479999961</v>
      </c>
    </row>
    <row r="34" spans="1:15" x14ac:dyDescent="0.2">
      <c r="A34" s="57"/>
      <c r="B34" s="73"/>
      <c r="C34" s="633" t="s">
        <v>4</v>
      </c>
      <c r="D34" s="633"/>
      <c r="E34" s="633"/>
      <c r="F34" s="633"/>
      <c r="G34" s="633"/>
      <c r="H34" s="54">
        <v>-61.93723</v>
      </c>
      <c r="I34" s="55">
        <v>-55.877929999999999</v>
      </c>
      <c r="J34" s="54">
        <v>-53.781999999999996</v>
      </c>
      <c r="K34" s="54">
        <v>-142.91399999999999</v>
      </c>
      <c r="L34" s="54">
        <v>-112.926</v>
      </c>
      <c r="M34" s="56">
        <v>-136.499</v>
      </c>
      <c r="N34" s="54">
        <v>-135.613</v>
      </c>
      <c r="O34" s="54">
        <v>-134.822</v>
      </c>
    </row>
    <row r="35" spans="1:15" x14ac:dyDescent="0.2">
      <c r="A35" s="73"/>
      <c r="B35" s="73"/>
      <c r="C35" s="633" t="s">
        <v>137</v>
      </c>
      <c r="D35" s="633"/>
      <c r="E35" s="633"/>
      <c r="F35" s="633"/>
      <c r="G35" s="633"/>
      <c r="H35" s="60">
        <v>-13192.917453000029</v>
      </c>
      <c r="I35" s="61">
        <v>-12081.737098000029</v>
      </c>
      <c r="J35" s="60">
        <v>-5401.0486480000209</v>
      </c>
      <c r="K35" s="60">
        <v>4491.9321219999802</v>
      </c>
      <c r="L35" s="60">
        <v>3995.3694819999823</v>
      </c>
      <c r="M35" s="61">
        <v>-4406.2424080000219</v>
      </c>
      <c r="N35" s="60">
        <v>-10308.95866100001</v>
      </c>
      <c r="O35" s="60">
        <v>-5299.5889510000134</v>
      </c>
    </row>
    <row r="36" spans="1:15" x14ac:dyDescent="0.2">
      <c r="A36" s="73"/>
      <c r="B36" s="73"/>
      <c r="C36" s="73"/>
      <c r="D36" s="633" t="s">
        <v>171</v>
      </c>
      <c r="E36" s="633"/>
      <c r="F36" s="633"/>
      <c r="G36" s="633"/>
      <c r="H36" s="74">
        <v>1221374.3100280012</v>
      </c>
      <c r="I36" s="75">
        <v>1246497.0075599984</v>
      </c>
      <c r="J36" s="74">
        <v>1269253.4197959984</v>
      </c>
      <c r="K36" s="74">
        <v>1280529.804525997</v>
      </c>
      <c r="L36" s="74">
        <v>1419101.125158997</v>
      </c>
      <c r="M36" s="75">
        <v>1426500.253959999</v>
      </c>
      <c r="N36" s="74">
        <v>1400583.9343399999</v>
      </c>
      <c r="O36" s="74">
        <v>1443456.477429999</v>
      </c>
    </row>
    <row r="37" spans="1:15" ht="15" thickBot="1" x14ac:dyDescent="0.25">
      <c r="A37" s="57"/>
      <c r="B37" s="57"/>
      <c r="C37" s="57"/>
      <c r="D37" s="633" t="s">
        <v>170</v>
      </c>
      <c r="E37" s="633"/>
      <c r="F37" s="633"/>
      <c r="G37" s="633"/>
      <c r="H37" s="64">
        <v>11438942.529975001</v>
      </c>
      <c r="I37" s="65">
        <v>11669995.586864999</v>
      </c>
      <c r="J37" s="64">
        <v>11945297.273402996</v>
      </c>
      <c r="K37" s="64">
        <v>12206838.730626998</v>
      </c>
      <c r="L37" s="64">
        <v>12460703.981816998</v>
      </c>
      <c r="M37" s="65">
        <v>12492737.370761001</v>
      </c>
      <c r="N37" s="64">
        <v>12496639.583930001</v>
      </c>
      <c r="O37" s="64">
        <v>12707530.758309999</v>
      </c>
    </row>
    <row r="38" spans="1:15" ht="15.75" thickTop="1" x14ac:dyDescent="0.25">
      <c r="A38" s="57"/>
      <c r="B38" s="57"/>
      <c r="C38" s="57"/>
      <c r="D38" s="79"/>
      <c r="E38" s="57"/>
      <c r="F38" s="79"/>
      <c r="G38" s="57"/>
      <c r="H38" s="54"/>
      <c r="I38" s="55"/>
      <c r="J38" s="54"/>
      <c r="K38" s="54"/>
      <c r="L38" s="54"/>
      <c r="M38" s="56"/>
      <c r="N38" s="54"/>
      <c r="O38" s="54"/>
    </row>
    <row r="39" spans="1:15" ht="15" x14ac:dyDescent="0.2">
      <c r="A39" s="628" t="s">
        <v>187</v>
      </c>
      <c r="B39" s="628"/>
      <c r="C39" s="628"/>
      <c r="D39" s="628"/>
      <c r="E39" s="628"/>
      <c r="F39" s="628"/>
      <c r="G39" s="628"/>
      <c r="H39" s="54"/>
      <c r="I39" s="55"/>
      <c r="J39" s="54"/>
      <c r="K39" s="54"/>
      <c r="L39" s="54"/>
      <c r="M39" s="56"/>
      <c r="N39" s="54"/>
      <c r="O39" s="54"/>
    </row>
    <row r="40" spans="1:15" x14ac:dyDescent="0.2">
      <c r="A40" s="633" t="s">
        <v>172</v>
      </c>
      <c r="B40" s="633"/>
      <c r="C40" s="633"/>
      <c r="D40" s="633"/>
      <c r="E40" s="633"/>
      <c r="F40" s="633"/>
      <c r="G40" s="633"/>
      <c r="H40" s="51">
        <v>1178583.7762480013</v>
      </c>
      <c r="I40" s="52">
        <v>1199018.4843179984</v>
      </c>
      <c r="J40" s="51">
        <v>1219424.2834339985</v>
      </c>
      <c r="K40" s="51">
        <v>1233482.129463997</v>
      </c>
      <c r="L40" s="51">
        <v>1379528.3459069971</v>
      </c>
      <c r="M40" s="53">
        <v>1412597.4202679989</v>
      </c>
      <c r="N40" s="51">
        <v>1399226.831978</v>
      </c>
      <c r="O40" s="51">
        <v>1447971.636177999</v>
      </c>
    </row>
    <row r="41" spans="1:15" x14ac:dyDescent="0.2">
      <c r="A41" s="633" t="s">
        <v>177</v>
      </c>
      <c r="B41" s="633"/>
      <c r="C41" s="633"/>
      <c r="D41" s="633"/>
      <c r="E41" s="633"/>
      <c r="F41" s="633"/>
      <c r="G41" s="633"/>
      <c r="H41" s="54"/>
      <c r="I41" s="55"/>
      <c r="J41" s="54"/>
      <c r="K41" s="54"/>
      <c r="L41" s="54"/>
      <c r="M41" s="56"/>
      <c r="N41" s="54"/>
      <c r="O41" s="54"/>
    </row>
    <row r="42" spans="1:15" x14ac:dyDescent="0.2">
      <c r="A42" s="57"/>
      <c r="B42" s="632" t="s">
        <v>5</v>
      </c>
      <c r="C42" s="632"/>
      <c r="D42" s="632"/>
      <c r="E42" s="632"/>
      <c r="F42" s="632"/>
      <c r="G42" s="632"/>
      <c r="H42" s="54">
        <v>42852.471009999987</v>
      </c>
      <c r="I42" s="55">
        <v>47534.401172000013</v>
      </c>
      <c r="J42" s="54">
        <v>49882.918362000011</v>
      </c>
      <c r="K42" s="54">
        <v>47190.589062000006</v>
      </c>
      <c r="L42" s="54">
        <v>39685.705251999985</v>
      </c>
      <c r="M42" s="56">
        <v>14039.332692000009</v>
      </c>
      <c r="N42" s="54">
        <v>1492.7153620000122</v>
      </c>
      <c r="O42" s="54">
        <v>-4380.3367479999961</v>
      </c>
    </row>
    <row r="43" spans="1:15" x14ac:dyDescent="0.2">
      <c r="A43" s="57"/>
      <c r="B43" s="632" t="s">
        <v>4</v>
      </c>
      <c r="C43" s="632"/>
      <c r="D43" s="632"/>
      <c r="E43" s="632"/>
      <c r="F43" s="632"/>
      <c r="G43" s="632"/>
      <c r="H43" s="70">
        <v>-61.93723</v>
      </c>
      <c r="I43" s="71">
        <v>-55.877929999999999</v>
      </c>
      <c r="J43" s="70">
        <v>-53.781999999999996</v>
      </c>
      <c r="K43" s="70">
        <v>-142.91399999999999</v>
      </c>
      <c r="L43" s="70">
        <v>-112.926</v>
      </c>
      <c r="M43" s="72">
        <v>-136.499</v>
      </c>
      <c r="N43" s="70">
        <v>-135.613</v>
      </c>
      <c r="O43" s="70">
        <v>-134.822</v>
      </c>
    </row>
    <row r="44" spans="1:15" x14ac:dyDescent="0.2">
      <c r="A44" s="57"/>
      <c r="B44" s="568"/>
      <c r="C44" s="633" t="s">
        <v>173</v>
      </c>
      <c r="D44" s="633"/>
      <c r="E44" s="633"/>
      <c r="F44" s="633"/>
      <c r="G44" s="633"/>
      <c r="H44" s="58">
        <v>42790.533779999983</v>
      </c>
      <c r="I44" s="59">
        <v>47478.52324200001</v>
      </c>
      <c r="J44" s="58">
        <v>49829.136362000012</v>
      </c>
      <c r="K44" s="58">
        <v>47047.675062000009</v>
      </c>
      <c r="L44" s="58">
        <v>39572.779251999986</v>
      </c>
      <c r="M44" s="59">
        <v>13902.833692000009</v>
      </c>
      <c r="N44" s="58">
        <v>1357.1023620000121</v>
      </c>
      <c r="O44" s="58">
        <v>-4515.1587479999962</v>
      </c>
    </row>
    <row r="45" spans="1:15" ht="15" thickBot="1" x14ac:dyDescent="0.25">
      <c r="A45" s="57"/>
      <c r="B45" s="567"/>
      <c r="C45" s="57"/>
      <c r="D45" s="633" t="s">
        <v>171</v>
      </c>
      <c r="E45" s="633"/>
      <c r="F45" s="633"/>
      <c r="G45" s="633"/>
      <c r="H45" s="81">
        <v>1221374.3100280012</v>
      </c>
      <c r="I45" s="82">
        <v>1246497.0075599984</v>
      </c>
      <c r="J45" s="81">
        <v>1269253.4197959984</v>
      </c>
      <c r="K45" s="81">
        <v>1280529.804525997</v>
      </c>
      <c r="L45" s="81">
        <v>1419101.125158997</v>
      </c>
      <c r="M45" s="82">
        <v>1426500.253959999</v>
      </c>
      <c r="N45" s="81">
        <v>1400583.9343399999</v>
      </c>
      <c r="O45" s="81">
        <v>1443456.477429999</v>
      </c>
    </row>
    <row r="46" spans="1:15" ht="15.75" thickTop="1" x14ac:dyDescent="0.25">
      <c r="A46" s="57"/>
      <c r="B46" s="57"/>
      <c r="C46" s="57"/>
      <c r="D46" s="83"/>
      <c r="E46" s="57"/>
      <c r="F46" s="79"/>
      <c r="G46" s="57"/>
      <c r="H46" s="54"/>
      <c r="I46" s="55"/>
      <c r="J46" s="54"/>
      <c r="K46" s="54"/>
      <c r="L46" s="54"/>
      <c r="M46" s="56"/>
      <c r="N46" s="54"/>
      <c r="O46" s="54"/>
    </row>
    <row r="47" spans="1:15" ht="15" customHeight="1" x14ac:dyDescent="0.2">
      <c r="A47" s="628" t="s">
        <v>255</v>
      </c>
      <c r="B47" s="628"/>
      <c r="C47" s="628"/>
      <c r="D47" s="628"/>
      <c r="E47" s="628"/>
      <c r="F47" s="628"/>
      <c r="G47" s="628"/>
      <c r="H47" s="54"/>
      <c r="I47" s="55"/>
      <c r="J47" s="54"/>
      <c r="K47" s="54"/>
      <c r="L47" s="54"/>
      <c r="M47" s="56"/>
      <c r="N47" s="54"/>
      <c r="O47" s="54"/>
    </row>
    <row r="48" spans="1:15" x14ac:dyDescent="0.2">
      <c r="A48" s="633" t="s">
        <v>175</v>
      </c>
      <c r="B48" s="633"/>
      <c r="C48" s="633"/>
      <c r="D48" s="633"/>
      <c r="E48" s="633"/>
      <c r="F48" s="633"/>
      <c r="G48" s="633"/>
      <c r="H48" s="67">
        <v>1149130.7476470012</v>
      </c>
      <c r="I48" s="68">
        <v>1178583.7762480013</v>
      </c>
      <c r="J48" s="67">
        <v>1199018.4843179984</v>
      </c>
      <c r="K48" s="67">
        <v>1219424.2834339985</v>
      </c>
      <c r="L48" s="67">
        <v>1233482.129463997</v>
      </c>
      <c r="M48" s="69">
        <v>1379528.3459069971</v>
      </c>
      <c r="N48" s="67">
        <v>1412597.4202679989</v>
      </c>
      <c r="O48" s="67">
        <v>1399226.831978</v>
      </c>
    </row>
    <row r="49" spans="1:23" x14ac:dyDescent="0.2">
      <c r="A49" s="73"/>
      <c r="B49" s="632" t="s">
        <v>106</v>
      </c>
      <c r="C49" s="632"/>
      <c r="D49" s="632"/>
      <c r="E49" s="632"/>
      <c r="F49" s="632"/>
      <c r="G49" s="632"/>
      <c r="H49" s="54">
        <v>56874.044630999895</v>
      </c>
      <c r="I49" s="55">
        <v>52069.296737999379</v>
      </c>
      <c r="J49" s="54">
        <v>63106.756826999357</v>
      </c>
      <c r="K49" s="54">
        <v>66635.332279999624</v>
      </c>
      <c r="L49" s="54">
        <v>168443.25551300051</v>
      </c>
      <c r="M49" s="56">
        <v>65714.088526999811</v>
      </c>
      <c r="N49" s="54">
        <v>86698.89212100007</v>
      </c>
      <c r="O49" s="54">
        <v>85138.88650000059</v>
      </c>
      <c r="W49" s="84"/>
    </row>
    <row r="50" spans="1:23" x14ac:dyDescent="0.2">
      <c r="A50" s="73"/>
      <c r="B50" s="632" t="s">
        <v>256</v>
      </c>
      <c r="C50" s="632"/>
      <c r="D50" s="632"/>
      <c r="E50" s="632"/>
      <c r="F50" s="632"/>
      <c r="G50" s="632"/>
      <c r="H50" s="54">
        <v>-8410.4814100000003</v>
      </c>
      <c r="I50" s="55">
        <v>-8881.8922100000273</v>
      </c>
      <c r="J50" s="54">
        <v>-8798.7432600000029</v>
      </c>
      <c r="K50" s="54">
        <v>-9119.5166099999988</v>
      </c>
      <c r="L50" s="54">
        <v>-9019.6706999999988</v>
      </c>
      <c r="M50" s="56">
        <v>-11278.176560000031</v>
      </c>
      <c r="N50" s="54">
        <v>-11085.506658</v>
      </c>
      <c r="O50" s="54">
        <v>-10919.714619999999</v>
      </c>
    </row>
    <row r="51" spans="1:23" x14ac:dyDescent="0.2">
      <c r="A51" s="73"/>
      <c r="B51" s="632" t="s">
        <v>257</v>
      </c>
      <c r="C51" s="632"/>
      <c r="D51" s="632"/>
      <c r="E51" s="632"/>
      <c r="F51" s="632"/>
      <c r="G51" s="632"/>
      <c r="H51" s="70">
        <v>-18696.984</v>
      </c>
      <c r="I51" s="71">
        <v>-36353.135999999999</v>
      </c>
      <c r="J51" s="70">
        <v>-45185.258000000002</v>
      </c>
      <c r="K51" s="70">
        <v>-57915.729999999996</v>
      </c>
      <c r="L51" s="70">
        <v>-17317.525999999998</v>
      </c>
      <c r="M51" s="72">
        <v>-51562.985999999997</v>
      </c>
      <c r="N51" s="70">
        <v>-87448.053</v>
      </c>
      <c r="O51" s="70">
        <v>-33615.502999999997</v>
      </c>
    </row>
    <row r="52" spans="1:23" x14ac:dyDescent="0.2">
      <c r="A52" s="73"/>
      <c r="B52" s="632" t="s">
        <v>258</v>
      </c>
      <c r="C52" s="632"/>
      <c r="D52" s="632"/>
      <c r="E52" s="632"/>
      <c r="F52" s="632"/>
      <c r="G52" s="632"/>
      <c r="H52" s="54">
        <v>-4966.3966600000022</v>
      </c>
      <c r="I52" s="55">
        <v>1111.1803550000004</v>
      </c>
      <c r="J52" s="54">
        <v>6680.6884500000078</v>
      </c>
      <c r="K52" s="54">
        <v>9892.9807700000019</v>
      </c>
      <c r="L52" s="54">
        <v>-496.56263999999783</v>
      </c>
      <c r="M52" s="56">
        <v>-8401.6118900000038</v>
      </c>
      <c r="N52" s="54">
        <v>-5902.7162529999878</v>
      </c>
      <c r="O52" s="54">
        <v>5009.3697099999963</v>
      </c>
    </row>
    <row r="53" spans="1:23" x14ac:dyDescent="0.2">
      <c r="A53" s="73"/>
      <c r="B53" s="632" t="s">
        <v>126</v>
      </c>
      <c r="C53" s="632"/>
      <c r="D53" s="632"/>
      <c r="E53" s="632"/>
      <c r="F53" s="632"/>
      <c r="G53" s="632"/>
      <c r="H53" s="54">
        <v>4652.8460400002077</v>
      </c>
      <c r="I53" s="55">
        <v>12489.259186997544</v>
      </c>
      <c r="J53" s="54">
        <v>4602.3550990005024</v>
      </c>
      <c r="K53" s="54">
        <v>4564.7795899987686</v>
      </c>
      <c r="L53" s="54">
        <v>4436.7202699994668</v>
      </c>
      <c r="M53" s="56">
        <v>38597.760284002172</v>
      </c>
      <c r="N53" s="54">
        <v>4366.7955000011716</v>
      </c>
      <c r="O53" s="54">
        <v>3131.7656099984888</v>
      </c>
    </row>
    <row r="54" spans="1:23" ht="15" thickBot="1" x14ac:dyDescent="0.25">
      <c r="A54" s="633" t="s">
        <v>176</v>
      </c>
      <c r="B54" s="633"/>
      <c r="C54" s="633"/>
      <c r="D54" s="633"/>
      <c r="E54" s="633"/>
      <c r="F54" s="633"/>
      <c r="G54" s="633"/>
      <c r="H54" s="64">
        <v>1178583.7762480013</v>
      </c>
      <c r="I54" s="65">
        <v>1199018.4843179984</v>
      </c>
      <c r="J54" s="64">
        <v>1219424.2834339985</v>
      </c>
      <c r="K54" s="64">
        <v>1233482.129463997</v>
      </c>
      <c r="L54" s="64">
        <v>1379528.3459069971</v>
      </c>
      <c r="M54" s="65">
        <v>1412597.4202679989</v>
      </c>
      <c r="N54" s="64">
        <v>1399226.831978</v>
      </c>
      <c r="O54" s="64">
        <v>1447971.636177999</v>
      </c>
    </row>
    <row r="55" spans="1:23" ht="15.75" thickTop="1" x14ac:dyDescent="0.25">
      <c r="A55" s="57"/>
      <c r="B55" s="57"/>
      <c r="C55" s="57"/>
      <c r="D55" s="83"/>
      <c r="E55" s="57"/>
      <c r="F55" s="79"/>
      <c r="G55" s="57"/>
      <c r="H55" s="54"/>
      <c r="I55" s="55"/>
      <c r="J55" s="54"/>
      <c r="K55" s="54"/>
      <c r="L55" s="54"/>
      <c r="M55" s="56"/>
      <c r="N55" s="54"/>
      <c r="O55" s="54"/>
    </row>
    <row r="56" spans="1:23" s="41" customFormat="1" ht="15" x14ac:dyDescent="0.25">
      <c r="A56" s="630" t="s">
        <v>174</v>
      </c>
      <c r="B56" s="630"/>
      <c r="C56" s="630"/>
      <c r="D56" s="630"/>
      <c r="E56" s="630"/>
      <c r="F56" s="630"/>
      <c r="G56" s="630"/>
      <c r="I56" s="46"/>
      <c r="M56" s="85"/>
    </row>
    <row r="57" spans="1:23" x14ac:dyDescent="0.2">
      <c r="A57" s="633" t="s">
        <v>175</v>
      </c>
      <c r="B57" s="633"/>
      <c r="C57" s="633"/>
      <c r="D57" s="633"/>
      <c r="E57" s="633"/>
      <c r="F57" s="633"/>
      <c r="G57" s="633"/>
      <c r="H57" s="67">
        <v>1672454.2242399999</v>
      </c>
      <c r="I57" s="68">
        <v>1713065.3909500001</v>
      </c>
      <c r="J57" s="67">
        <v>1767681.4248499989</v>
      </c>
      <c r="K57" s="67">
        <v>1833876.6866799991</v>
      </c>
      <c r="L57" s="67">
        <v>1900121.9841899991</v>
      </c>
      <c r="M57" s="69">
        <v>1951891.7840699998</v>
      </c>
      <c r="N57" s="67">
        <v>1998984.5681099999</v>
      </c>
      <c r="O57" s="67">
        <v>2053445.0947200009</v>
      </c>
    </row>
    <row r="58" spans="1:23" x14ac:dyDescent="0.2">
      <c r="A58" s="73"/>
      <c r="B58" s="632" t="s">
        <v>111</v>
      </c>
      <c r="C58" s="632"/>
      <c r="D58" s="632"/>
      <c r="E58" s="632"/>
      <c r="F58" s="632"/>
      <c r="G58" s="632"/>
      <c r="H58" s="54">
        <v>8225.9261999999999</v>
      </c>
      <c r="I58" s="55">
        <v>9489.0296300000009</v>
      </c>
      <c r="J58" s="54">
        <v>9061.19362</v>
      </c>
      <c r="K58" s="54">
        <v>9349.847960000001</v>
      </c>
      <c r="L58" s="54">
        <v>8887.3011800000004</v>
      </c>
      <c r="M58" s="56">
        <v>9598.9102700000003</v>
      </c>
      <c r="N58" s="54">
        <v>9799.6055099999994</v>
      </c>
      <c r="O58" s="54">
        <v>8885.9380000000001</v>
      </c>
    </row>
    <row r="59" spans="1:23" x14ac:dyDescent="0.2">
      <c r="A59" s="73"/>
      <c r="B59" s="632" t="s">
        <v>110</v>
      </c>
      <c r="C59" s="632"/>
      <c r="D59" s="632"/>
      <c r="E59" s="632"/>
      <c r="F59" s="632"/>
      <c r="G59" s="632"/>
      <c r="H59" s="54">
        <v>89646.564310000016</v>
      </c>
      <c r="I59" s="55">
        <v>95922.825869999971</v>
      </c>
      <c r="J59" s="54">
        <v>99341.382289999994</v>
      </c>
      <c r="K59" s="54">
        <v>102113.48334999999</v>
      </c>
      <c r="L59" s="54">
        <v>99410.51728</v>
      </c>
      <c r="M59" s="56">
        <v>104313.67762</v>
      </c>
      <c r="N59" s="54">
        <v>103191.73737</v>
      </c>
      <c r="O59" s="54">
        <v>100889.62772</v>
      </c>
    </row>
    <row r="60" spans="1:23" x14ac:dyDescent="0.2">
      <c r="A60" s="73"/>
      <c r="B60" s="632" t="s">
        <v>128</v>
      </c>
      <c r="C60" s="632"/>
      <c r="D60" s="632"/>
      <c r="E60" s="632"/>
      <c r="F60" s="632"/>
      <c r="G60" s="632"/>
      <c r="H60" s="54">
        <v>-53304.585639999998</v>
      </c>
      <c r="I60" s="55">
        <v>-51849.793109999999</v>
      </c>
      <c r="J60" s="54">
        <v>-47860.68054999999</v>
      </c>
      <c r="K60" s="54">
        <v>-53383.989800000018</v>
      </c>
      <c r="L60" s="54">
        <v>-56304.207959999992</v>
      </c>
      <c r="M60" s="56">
        <v>-60164.643859999996</v>
      </c>
      <c r="N60" s="54">
        <v>-53846.735449999978</v>
      </c>
      <c r="O60" s="54">
        <v>-59534.42428000005</v>
      </c>
    </row>
    <row r="61" spans="1:23" x14ac:dyDescent="0.2">
      <c r="A61" s="73"/>
      <c r="B61" s="632" t="s">
        <v>180</v>
      </c>
      <c r="C61" s="632"/>
      <c r="D61" s="632"/>
      <c r="E61" s="632"/>
      <c r="F61" s="632"/>
      <c r="G61" s="632"/>
      <c r="H61" s="54">
        <v>-3956.7381599999499</v>
      </c>
      <c r="I61" s="55">
        <v>1053.9715099986643</v>
      </c>
      <c r="J61" s="54">
        <v>5653.3664700000081</v>
      </c>
      <c r="K61" s="54">
        <v>8165.9560000000056</v>
      </c>
      <c r="L61" s="54">
        <v>-223.81061999918893</v>
      </c>
      <c r="M61" s="56">
        <v>-6655.1599900000729</v>
      </c>
      <c r="N61" s="54">
        <v>-4684.0808199988678</v>
      </c>
      <c r="O61" s="54">
        <v>4127.3471499988809</v>
      </c>
    </row>
    <row r="62" spans="1:23" ht="15" thickBot="1" x14ac:dyDescent="0.25">
      <c r="A62" s="633" t="s">
        <v>176</v>
      </c>
      <c r="B62" s="633"/>
      <c r="C62" s="633"/>
      <c r="D62" s="633"/>
      <c r="E62" s="633"/>
      <c r="F62" s="633"/>
      <c r="G62" s="633"/>
      <c r="H62" s="64">
        <v>1713065.3909500001</v>
      </c>
      <c r="I62" s="65">
        <v>1767681.4248499989</v>
      </c>
      <c r="J62" s="64">
        <v>1833876.6866799991</v>
      </c>
      <c r="K62" s="64">
        <v>1900121.9841899991</v>
      </c>
      <c r="L62" s="64">
        <v>1951891.7840699998</v>
      </c>
      <c r="M62" s="65">
        <v>1998984.5681099999</v>
      </c>
      <c r="N62" s="64">
        <v>2053445.0947200009</v>
      </c>
      <c r="O62" s="64">
        <v>2107813.5833100001</v>
      </c>
    </row>
    <row r="63" spans="1:23" ht="15" thickTop="1" x14ac:dyDescent="0.2">
      <c r="A63" s="86"/>
      <c r="B63" s="86"/>
      <c r="H63" s="51"/>
      <c r="I63" s="51"/>
      <c r="J63" s="51"/>
      <c r="K63" s="51"/>
      <c r="L63" s="51"/>
      <c r="M63" s="51"/>
      <c r="N63" s="51"/>
      <c r="O63" s="51"/>
    </row>
    <row r="64" spans="1:23" ht="18" customHeight="1" x14ac:dyDescent="0.2">
      <c r="A64" s="86"/>
      <c r="B64" s="86"/>
    </row>
    <row r="65" spans="1:22" x14ac:dyDescent="0.2">
      <c r="H65" s="87"/>
      <c r="I65" s="87"/>
      <c r="J65" s="87"/>
      <c r="K65" s="87"/>
      <c r="L65" s="87"/>
      <c r="M65" s="87"/>
      <c r="N65" s="87"/>
      <c r="O65" s="87"/>
    </row>
    <row r="66" spans="1:22" x14ac:dyDescent="0.2">
      <c r="A66" s="7"/>
      <c r="B66" s="7"/>
      <c r="C66" s="7"/>
      <c r="D66" s="7"/>
      <c r="E66" s="7"/>
      <c r="F66" s="7"/>
      <c r="G66" s="7"/>
      <c r="H66" s="88"/>
      <c r="I66" s="88"/>
      <c r="J66" s="88"/>
      <c r="K66" s="88"/>
      <c r="L66" s="88"/>
      <c r="M66" s="88"/>
      <c r="N66" s="88"/>
      <c r="O66" s="88"/>
      <c r="P66" s="7"/>
      <c r="Q66" s="7"/>
      <c r="R66" s="7"/>
      <c r="S66" s="7"/>
      <c r="T66" s="7"/>
      <c r="U66" s="7"/>
      <c r="V66" s="7"/>
    </row>
    <row r="67" spans="1:22" x14ac:dyDescent="0.2">
      <c r="A67" s="89" t="s">
        <v>134</v>
      </c>
      <c r="B67" s="90"/>
      <c r="C67" s="627" t="s">
        <v>237</v>
      </c>
      <c r="D67" s="627"/>
      <c r="E67" s="627"/>
      <c r="F67" s="627"/>
      <c r="G67" s="627"/>
      <c r="H67" s="627"/>
      <c r="I67" s="627"/>
      <c r="J67" s="627"/>
      <c r="K67" s="627"/>
      <c r="L67" s="627"/>
      <c r="M67" s="627"/>
      <c r="N67" s="627"/>
      <c r="O67" s="627"/>
      <c r="P67" s="90"/>
      <c r="Q67" s="90"/>
      <c r="R67" s="90"/>
      <c r="S67" s="90"/>
      <c r="T67" s="90"/>
      <c r="U67" s="90"/>
      <c r="V67" s="90"/>
    </row>
    <row r="68" spans="1:22" x14ac:dyDescent="0.2">
      <c r="A68" s="89"/>
      <c r="B68" s="573"/>
      <c r="C68" s="93"/>
      <c r="D68" s="94"/>
      <c r="E68" s="94"/>
      <c r="F68" s="94"/>
      <c r="G68" s="94"/>
      <c r="H68" s="94"/>
      <c r="I68" s="94"/>
      <c r="J68" s="94"/>
      <c r="K68" s="94"/>
      <c r="L68" s="94"/>
      <c r="M68" s="94"/>
      <c r="N68" s="94"/>
      <c r="O68" s="94"/>
      <c r="P68" s="616"/>
      <c r="Q68" s="616"/>
      <c r="R68" s="617"/>
      <c r="S68" s="617"/>
      <c r="T68" s="617"/>
      <c r="U68" s="617"/>
    </row>
    <row r="69" spans="1:22" x14ac:dyDescent="0.2">
      <c r="A69" s="89"/>
      <c r="B69" s="573"/>
      <c r="C69" s="93"/>
      <c r="D69" s="94"/>
      <c r="E69" s="94"/>
      <c r="F69" s="94"/>
      <c r="G69" s="94"/>
      <c r="H69" s="94"/>
      <c r="I69" s="94"/>
      <c r="J69" s="94"/>
      <c r="K69" s="94"/>
      <c r="L69" s="94"/>
      <c r="M69" s="94"/>
      <c r="N69" s="94"/>
      <c r="O69" s="94"/>
      <c r="P69" s="616"/>
      <c r="Q69" s="616"/>
      <c r="R69" s="617"/>
      <c r="S69" s="617"/>
      <c r="T69" s="617"/>
      <c r="U69" s="617"/>
    </row>
  </sheetData>
  <mergeCells count="55">
    <mergeCell ref="A62:G62"/>
    <mergeCell ref="B61:G61"/>
    <mergeCell ref="D9:G9"/>
    <mergeCell ref="D14:G14"/>
    <mergeCell ref="D25:G25"/>
    <mergeCell ref="C33:G33"/>
    <mergeCell ref="C34:G34"/>
    <mergeCell ref="C35:G35"/>
    <mergeCell ref="D36:G36"/>
    <mergeCell ref="D37:G37"/>
    <mergeCell ref="A40:G40"/>
    <mergeCell ref="A41:G41"/>
    <mergeCell ref="C44:G44"/>
    <mergeCell ref="D45:G45"/>
    <mergeCell ref="A48:G48"/>
    <mergeCell ref="A54:G54"/>
    <mergeCell ref="B32:G32"/>
    <mergeCell ref="B60:G60"/>
    <mergeCell ref="A57:G57"/>
    <mergeCell ref="B42:G42"/>
    <mergeCell ref="B43:G43"/>
    <mergeCell ref="B49:G49"/>
    <mergeCell ref="B50:G50"/>
    <mergeCell ref="B51:G51"/>
    <mergeCell ref="A56:G56"/>
    <mergeCell ref="B52:G52"/>
    <mergeCell ref="B53:G53"/>
    <mergeCell ref="B58:G58"/>
    <mergeCell ref="B59:G59"/>
    <mergeCell ref="B24:G24"/>
    <mergeCell ref="B28:G28"/>
    <mergeCell ref="B29:G29"/>
    <mergeCell ref="B30:G30"/>
    <mergeCell ref="B31:G31"/>
    <mergeCell ref="B19:G19"/>
    <mergeCell ref="B20:G20"/>
    <mergeCell ref="B21:G21"/>
    <mergeCell ref="B22:G22"/>
    <mergeCell ref="B23:G23"/>
    <mergeCell ref="C67:O67"/>
    <mergeCell ref="A39:G39"/>
    <mergeCell ref="A4:G4"/>
    <mergeCell ref="A5:G5"/>
    <mergeCell ref="A6:G6"/>
    <mergeCell ref="A47:G47"/>
    <mergeCell ref="A16:G16"/>
    <mergeCell ref="A27:G27"/>
    <mergeCell ref="B7:G7"/>
    <mergeCell ref="B8:G8"/>
    <mergeCell ref="B10:G10"/>
    <mergeCell ref="B11:G11"/>
    <mergeCell ref="B12:G12"/>
    <mergeCell ref="B13:G13"/>
    <mergeCell ref="B17:G17"/>
    <mergeCell ref="B18:G18"/>
  </mergeCells>
  <phoneticPr fontId="7" type="noConversion"/>
  <pageMargins left="0.2" right="0.2" top="0.5" bottom="0.5" header="0.25" footer="0.25"/>
  <pageSetup scale="55" orientation="landscape" cellComments="asDisplayed" r:id="rId1"/>
  <headerFooter alignWithMargins="0">
    <oddHeader>&amp;L&amp;"Arial,Bold"&amp;20Condensed Balance Sheets and Reconciliation of Balance Sheet Non-GAAP to GAAP Financial Measures&amp;R&amp;"Arial,Bold"&amp;14PRIMERICA, INC.&amp;"Arial,Regular"
Financial Supplement</oddHeader>
    <oddFooter>&amp;C&amp;P of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ntry="1"/>
  <dimension ref="A1:X70"/>
  <sheetViews>
    <sheetView zoomScale="70" zoomScaleNormal="70" zoomScaleSheetLayoutView="55" workbookViewId="0"/>
  </sheetViews>
  <sheetFormatPr defaultRowHeight="14.25" x14ac:dyDescent="0.2"/>
  <cols>
    <col min="1" max="1" width="1.5703125" style="5" customWidth="1"/>
    <col min="2" max="4" width="2.28515625" style="5" customWidth="1"/>
    <col min="5" max="5" width="62.42578125" style="5" customWidth="1"/>
    <col min="6" max="9" width="13.5703125" style="5" bestFit="1" customWidth="1"/>
    <col min="10" max="10" width="13.28515625" style="5" customWidth="1"/>
    <col min="11" max="12" width="13.5703125" style="5" bestFit="1" customWidth="1"/>
    <col min="13" max="13" width="1" style="5" customWidth="1"/>
    <col min="14" max="14" width="1" style="158" customWidth="1"/>
    <col min="15" max="15" width="12.85546875" style="5" bestFit="1" customWidth="1"/>
    <col min="16" max="16" width="10" style="5" customWidth="1"/>
    <col min="17" max="18" width="1" style="5" customWidth="1"/>
    <col min="19" max="20" width="13.5703125" style="5" bestFit="1" customWidth="1"/>
    <col min="21" max="21" width="1" style="5" customWidth="1"/>
    <col min="22" max="22" width="0.42578125" style="5" customWidth="1"/>
    <col min="23" max="23" width="12.85546875" style="5" bestFit="1" customWidth="1"/>
    <col min="24" max="24" width="10" style="5" customWidth="1"/>
    <col min="25" max="16384" width="9.140625" style="5"/>
  </cols>
  <sheetData>
    <row r="1" spans="1:24" s="4" customFormat="1" ht="15.75" thickBot="1" x14ac:dyDescent="0.3">
      <c r="A1" s="28"/>
      <c r="B1" s="97"/>
      <c r="C1" s="29"/>
      <c r="D1" s="3"/>
      <c r="E1" s="3"/>
      <c r="F1" s="3"/>
      <c r="G1" s="3"/>
      <c r="H1" s="3"/>
      <c r="I1" s="3"/>
      <c r="J1" s="3"/>
      <c r="K1" s="3"/>
      <c r="L1" s="3"/>
      <c r="N1" s="98"/>
    </row>
    <row r="2" spans="1:24" s="40" customFormat="1" ht="6.75" customHeight="1" thickTop="1" x14ac:dyDescent="0.2">
      <c r="A2" s="37"/>
      <c r="B2" s="37"/>
      <c r="C2" s="38"/>
      <c r="D2" s="39"/>
      <c r="E2" s="39"/>
      <c r="F2" s="39"/>
      <c r="G2" s="39"/>
      <c r="H2" s="39"/>
      <c r="I2" s="39"/>
      <c r="J2" s="39"/>
      <c r="K2" s="39"/>
      <c r="L2" s="39"/>
      <c r="N2" s="99"/>
    </row>
    <row r="3" spans="1:24" s="43" customFormat="1" ht="15" customHeight="1" x14ac:dyDescent="0.25">
      <c r="K3" s="100"/>
      <c r="L3" s="100"/>
      <c r="M3" s="101"/>
      <c r="O3" s="635" t="s">
        <v>395</v>
      </c>
      <c r="P3" s="635"/>
      <c r="Q3" s="102"/>
      <c r="U3" s="103"/>
      <c r="W3" s="635" t="s">
        <v>193</v>
      </c>
      <c r="X3" s="635"/>
    </row>
    <row r="4" spans="1:24" s="43" customFormat="1" ht="32.25" customHeight="1" x14ac:dyDescent="0.25">
      <c r="A4" s="629" t="s">
        <v>16</v>
      </c>
      <c r="B4" s="629"/>
      <c r="C4" s="629"/>
      <c r="D4" s="629"/>
      <c r="E4" s="629"/>
      <c r="F4" s="44" t="s">
        <v>314</v>
      </c>
      <c r="G4" s="44" t="s">
        <v>316</v>
      </c>
      <c r="H4" s="44" t="s">
        <v>319</v>
      </c>
      <c r="I4" s="44" t="s">
        <v>320</v>
      </c>
      <c r="J4" s="45" t="s">
        <v>345</v>
      </c>
      <c r="K4" s="44" t="s">
        <v>346</v>
      </c>
      <c r="L4" s="44" t="s">
        <v>347</v>
      </c>
      <c r="M4" s="104"/>
      <c r="O4" s="44" t="s">
        <v>384</v>
      </c>
      <c r="P4" s="44" t="s">
        <v>197</v>
      </c>
      <c r="Q4" s="102"/>
      <c r="S4" s="44" t="s">
        <v>321</v>
      </c>
      <c r="T4" s="44" t="s">
        <v>385</v>
      </c>
      <c r="U4" s="103"/>
      <c r="W4" s="44" t="s">
        <v>384</v>
      </c>
      <c r="X4" s="44" t="s">
        <v>197</v>
      </c>
    </row>
    <row r="5" spans="1:24" s="43" customFormat="1" ht="15" x14ac:dyDescent="0.25">
      <c r="A5" s="630" t="s">
        <v>195</v>
      </c>
      <c r="B5" s="630"/>
      <c r="C5" s="630"/>
      <c r="D5" s="630"/>
      <c r="E5" s="630"/>
      <c r="F5" s="106"/>
      <c r="G5" s="106"/>
      <c r="H5" s="106"/>
      <c r="I5" s="106"/>
      <c r="J5" s="107"/>
      <c r="K5" s="106"/>
      <c r="L5" s="106"/>
      <c r="M5" s="103"/>
      <c r="O5" s="569"/>
      <c r="P5" s="569"/>
      <c r="Q5" s="102"/>
      <c r="T5" s="569"/>
      <c r="U5" s="103"/>
      <c r="W5" s="569"/>
    </row>
    <row r="6" spans="1:24" ht="15" x14ac:dyDescent="0.25">
      <c r="A6" s="634" t="s">
        <v>206</v>
      </c>
      <c r="B6" s="634"/>
      <c r="C6" s="634"/>
      <c r="D6" s="634"/>
      <c r="E6" s="634"/>
      <c r="F6" s="54"/>
      <c r="G6" s="54"/>
      <c r="H6" s="54"/>
      <c r="I6" s="54"/>
      <c r="J6" s="56"/>
      <c r="K6" s="54"/>
      <c r="L6" s="54"/>
      <c r="M6" s="110"/>
      <c r="N6" s="90"/>
      <c r="O6" s="90"/>
      <c r="P6" s="90"/>
      <c r="Q6" s="102"/>
      <c r="R6" s="43"/>
      <c r="S6" s="90"/>
      <c r="T6" s="90"/>
      <c r="U6" s="110"/>
      <c r="V6" s="90"/>
      <c r="W6" s="54"/>
    </row>
    <row r="7" spans="1:24" ht="15" x14ac:dyDescent="0.25">
      <c r="A7" s="57"/>
      <c r="B7" s="634" t="s">
        <v>240</v>
      </c>
      <c r="C7" s="634"/>
      <c r="D7" s="634"/>
      <c r="E7" s="634"/>
      <c r="F7" s="111">
        <v>46301339</v>
      </c>
      <c r="G7" s="111">
        <v>45983783</v>
      </c>
      <c r="H7" s="111">
        <v>45317641</v>
      </c>
      <c r="I7" s="111">
        <v>44809433</v>
      </c>
      <c r="J7" s="112">
        <v>44739864</v>
      </c>
      <c r="K7" s="111">
        <v>44065972</v>
      </c>
      <c r="L7" s="111">
        <v>43452234</v>
      </c>
      <c r="M7" s="113"/>
      <c r="N7" s="114"/>
      <c r="O7" s="111">
        <v>-1865407</v>
      </c>
      <c r="P7" s="115">
        <v>-4.1162932554234234E-2</v>
      </c>
      <c r="Q7" s="102"/>
      <c r="R7" s="43"/>
      <c r="S7" s="54">
        <v>45863985</v>
      </c>
      <c r="T7" s="54">
        <v>44081307</v>
      </c>
      <c r="U7" s="110"/>
      <c r="V7" s="90"/>
      <c r="W7" s="54">
        <v>-1782678</v>
      </c>
      <c r="X7" s="116">
        <v>-3.8868798688120973E-2</v>
      </c>
    </row>
    <row r="8" spans="1:24" ht="15" x14ac:dyDescent="0.25">
      <c r="A8" s="57"/>
      <c r="B8" s="566"/>
      <c r="C8" s="57"/>
      <c r="D8" s="57"/>
      <c r="E8" s="57"/>
      <c r="F8" s="111"/>
      <c r="G8" s="111"/>
      <c r="H8" s="111"/>
      <c r="I8" s="111"/>
      <c r="J8" s="112"/>
      <c r="K8" s="111"/>
      <c r="L8" s="111"/>
      <c r="M8" s="113"/>
      <c r="N8" s="114"/>
      <c r="O8" s="111"/>
      <c r="P8" s="115"/>
      <c r="Q8" s="102"/>
      <c r="R8" s="43"/>
      <c r="S8" s="54"/>
      <c r="T8" s="54"/>
      <c r="U8" s="110"/>
      <c r="V8" s="90"/>
      <c r="W8" s="54"/>
      <c r="X8" s="116"/>
    </row>
    <row r="9" spans="1:24" ht="15" x14ac:dyDescent="0.25">
      <c r="A9" s="57"/>
      <c r="B9" s="634" t="s">
        <v>166</v>
      </c>
      <c r="C9" s="634"/>
      <c r="D9" s="634"/>
      <c r="E9" s="634"/>
      <c r="F9" s="119">
        <v>52069.296737999379</v>
      </c>
      <c r="G9" s="119">
        <v>63106.756826999357</v>
      </c>
      <c r="H9" s="119">
        <v>66635.332279999624</v>
      </c>
      <c r="I9" s="119">
        <v>168443.25551300051</v>
      </c>
      <c r="J9" s="120">
        <v>65714.088526999811</v>
      </c>
      <c r="K9" s="119">
        <v>86698.89212100007</v>
      </c>
      <c r="L9" s="119">
        <v>85138.88650000059</v>
      </c>
      <c r="M9" s="113"/>
      <c r="N9" s="114"/>
      <c r="O9" s="119">
        <v>18503.554220000966</v>
      </c>
      <c r="P9" s="115">
        <v>0.27768382908709149</v>
      </c>
      <c r="Q9" s="102"/>
      <c r="R9" s="43"/>
      <c r="S9" s="67">
        <v>181811.38584499835</v>
      </c>
      <c r="T9" s="67">
        <v>237551.86714800046</v>
      </c>
      <c r="U9" s="110"/>
      <c r="V9" s="90"/>
      <c r="W9" s="67">
        <v>55740.481303002103</v>
      </c>
      <c r="X9" s="116">
        <v>0.30658410662203051</v>
      </c>
    </row>
    <row r="10" spans="1:24" ht="15" x14ac:dyDescent="0.25">
      <c r="A10" s="57"/>
      <c r="B10" s="634" t="s">
        <v>229</v>
      </c>
      <c r="C10" s="634"/>
      <c r="D10" s="634"/>
      <c r="E10" s="634"/>
      <c r="F10" s="111">
        <v>-421.42</v>
      </c>
      <c r="G10" s="111">
        <v>-430.21199999999999</v>
      </c>
      <c r="H10" s="111">
        <v>-464.86900000000003</v>
      </c>
      <c r="I10" s="111">
        <v>-1171.3330000000001</v>
      </c>
      <c r="J10" s="112">
        <v>-424.81200000000001</v>
      </c>
      <c r="K10" s="111">
        <v>-482.803</v>
      </c>
      <c r="L10" s="111">
        <v>-485.358</v>
      </c>
      <c r="M10" s="113"/>
      <c r="N10" s="114"/>
      <c r="O10" s="111">
        <v>-20.488999999999976</v>
      </c>
      <c r="P10" s="115">
        <v>-4.4074782358040597E-2</v>
      </c>
      <c r="Q10" s="102"/>
      <c r="R10" s="43"/>
      <c r="S10" s="54">
        <v>-1326.3589999999999</v>
      </c>
      <c r="T10" s="111">
        <v>-1404.521</v>
      </c>
      <c r="U10" s="110"/>
      <c r="V10" s="90"/>
      <c r="W10" s="54">
        <v>-78.162000000000035</v>
      </c>
      <c r="X10" s="116">
        <v>-5.8929746772932549E-2</v>
      </c>
    </row>
    <row r="11" spans="1:24" ht="15" x14ac:dyDescent="0.25">
      <c r="A11" s="57"/>
      <c r="B11" s="566"/>
      <c r="C11" s="634" t="s">
        <v>216</v>
      </c>
      <c r="D11" s="634"/>
      <c r="E11" s="634"/>
      <c r="F11" s="122">
        <v>51647.876737999381</v>
      </c>
      <c r="G11" s="122">
        <v>62676.544826999358</v>
      </c>
      <c r="H11" s="122">
        <v>66170.463279999618</v>
      </c>
      <c r="I11" s="122">
        <v>167271.92251300049</v>
      </c>
      <c r="J11" s="123">
        <v>65289.276526999813</v>
      </c>
      <c r="K11" s="122">
        <v>86216.08912100007</v>
      </c>
      <c r="L11" s="122">
        <v>84653.528500000597</v>
      </c>
      <c r="M11" s="113"/>
      <c r="N11" s="114"/>
      <c r="O11" s="122">
        <v>18483.065220000979</v>
      </c>
      <c r="P11" s="124">
        <v>0.27932500852820213</v>
      </c>
      <c r="Q11" s="102"/>
      <c r="R11" s="43"/>
      <c r="S11" s="121">
        <v>180485.02684499836</v>
      </c>
      <c r="T11" s="121">
        <v>236147.34614800045</v>
      </c>
      <c r="U11" s="110"/>
      <c r="V11" s="90"/>
      <c r="W11" s="121">
        <v>55662.319303002092</v>
      </c>
      <c r="X11" s="125">
        <v>0.30840408357423044</v>
      </c>
    </row>
    <row r="12" spans="1:24" ht="15.75" thickBot="1" x14ac:dyDescent="0.3">
      <c r="A12" s="57"/>
      <c r="B12" s="566"/>
      <c r="C12" s="634" t="s">
        <v>207</v>
      </c>
      <c r="D12" s="634"/>
      <c r="E12" s="634"/>
      <c r="F12" s="127">
        <v>1.1154726375839668</v>
      </c>
      <c r="G12" s="127">
        <v>1.3630141049291085</v>
      </c>
      <c r="H12" s="127">
        <v>1.4601480090280872</v>
      </c>
      <c r="I12" s="127">
        <v>3.7329622651775241</v>
      </c>
      <c r="J12" s="128">
        <v>1.4593087839292451</v>
      </c>
      <c r="K12" s="127">
        <v>1.9565230314447635</v>
      </c>
      <c r="L12" s="127">
        <v>1.9481973815201445</v>
      </c>
      <c r="M12" s="113"/>
      <c r="N12" s="114"/>
      <c r="O12" s="127">
        <v>0.48804937249205738</v>
      </c>
      <c r="P12" s="129">
        <v>0.33424650752831275</v>
      </c>
      <c r="Q12" s="102"/>
      <c r="R12" s="43"/>
      <c r="S12" s="126">
        <v>3.9352233968548163</v>
      </c>
      <c r="T12" s="126">
        <v>5.3570858538291626</v>
      </c>
      <c r="U12" s="110"/>
      <c r="V12" s="90"/>
      <c r="W12" s="130">
        <v>1.4218624569743463</v>
      </c>
      <c r="X12" s="131">
        <v>0.36131683352735555</v>
      </c>
    </row>
    <row r="13" spans="1:24" ht="15.75" thickTop="1" x14ac:dyDescent="0.25">
      <c r="A13" s="57"/>
      <c r="B13" s="566"/>
      <c r="C13" s="57"/>
      <c r="D13" s="57"/>
      <c r="E13" s="57"/>
      <c r="F13" s="111"/>
      <c r="G13" s="111"/>
      <c r="H13" s="111"/>
      <c r="I13" s="111"/>
      <c r="J13" s="112"/>
      <c r="K13" s="111"/>
      <c r="L13" s="111"/>
      <c r="M13" s="113"/>
      <c r="N13" s="114"/>
      <c r="O13" s="111"/>
      <c r="P13" s="115"/>
      <c r="Q13" s="102"/>
      <c r="R13" s="43"/>
      <c r="S13" s="54"/>
      <c r="T13" s="54"/>
      <c r="U13" s="110"/>
      <c r="V13" s="90"/>
      <c r="W13" s="54"/>
      <c r="X13" s="116"/>
    </row>
    <row r="14" spans="1:24" ht="15" x14ac:dyDescent="0.25">
      <c r="A14" s="57"/>
      <c r="B14" s="634" t="s">
        <v>334</v>
      </c>
      <c r="C14" s="634"/>
      <c r="D14" s="634"/>
      <c r="E14" s="634"/>
      <c r="F14" s="119">
        <v>51976.347487016341</v>
      </c>
      <c r="G14" s="119">
        <v>63038.521556338601</v>
      </c>
      <c r="H14" s="119">
        <v>66620.424815539984</v>
      </c>
      <c r="I14" s="119">
        <v>72257.796600729984</v>
      </c>
      <c r="J14" s="120">
        <v>66215.455701878935</v>
      </c>
      <c r="K14" s="119">
        <v>85984.482043315074</v>
      </c>
      <c r="L14" s="119">
        <v>84489.301296421763</v>
      </c>
      <c r="M14" s="113"/>
      <c r="N14" s="114"/>
      <c r="O14" s="119">
        <v>17868.87648088178</v>
      </c>
      <c r="P14" s="115">
        <v>0.26821919149206114</v>
      </c>
      <c r="Q14" s="102"/>
      <c r="R14" s="43"/>
      <c r="S14" s="67">
        <v>181635.2938588949</v>
      </c>
      <c r="T14" s="67">
        <v>236689.23904161577</v>
      </c>
      <c r="U14" s="110"/>
      <c r="V14" s="90"/>
      <c r="W14" s="67">
        <v>55053.945182720869</v>
      </c>
      <c r="X14" s="116">
        <v>0.3031015834702811</v>
      </c>
    </row>
    <row r="15" spans="1:24" ht="15" x14ac:dyDescent="0.25">
      <c r="A15" s="57"/>
      <c r="B15" s="634" t="s">
        <v>230</v>
      </c>
      <c r="C15" s="634"/>
      <c r="D15" s="634"/>
      <c r="E15" s="634"/>
      <c r="F15" s="111">
        <v>-420.66800000000001</v>
      </c>
      <c r="G15" s="111">
        <v>-429.74700000000001</v>
      </c>
      <c r="H15" s="111">
        <v>-464.76499999999999</v>
      </c>
      <c r="I15" s="111">
        <v>-502.471</v>
      </c>
      <c r="J15" s="112">
        <v>-428.053</v>
      </c>
      <c r="K15" s="111">
        <v>-478.82499999999999</v>
      </c>
      <c r="L15" s="111">
        <v>-481.65499999999997</v>
      </c>
      <c r="M15" s="113"/>
      <c r="N15" s="114"/>
      <c r="O15" s="111">
        <v>-16.889999999999986</v>
      </c>
      <c r="P15" s="115">
        <v>-3.6340946499843978E-2</v>
      </c>
      <c r="Q15" s="102"/>
      <c r="R15" s="43"/>
      <c r="S15" s="54">
        <v>-1325.075</v>
      </c>
      <c r="T15" s="111">
        <v>-1399.42</v>
      </c>
      <c r="U15" s="110"/>
      <c r="V15" s="90"/>
      <c r="W15" s="54">
        <v>-74.345000000000027</v>
      </c>
      <c r="X15" s="116">
        <v>-5.6106258136331924E-2</v>
      </c>
    </row>
    <row r="16" spans="1:24" ht="15" x14ac:dyDescent="0.25">
      <c r="A16" s="57"/>
      <c r="B16" s="566"/>
      <c r="C16" s="634" t="s">
        <v>355</v>
      </c>
      <c r="D16" s="634"/>
      <c r="E16" s="634"/>
      <c r="F16" s="122">
        <v>51555.679487016343</v>
      </c>
      <c r="G16" s="122">
        <v>62608.774556338598</v>
      </c>
      <c r="H16" s="122">
        <v>66155.659815539984</v>
      </c>
      <c r="I16" s="122">
        <v>71755.325600729979</v>
      </c>
      <c r="J16" s="123">
        <v>65787.402701878935</v>
      </c>
      <c r="K16" s="122">
        <v>85505.657043315077</v>
      </c>
      <c r="L16" s="122">
        <v>84007.646296421764</v>
      </c>
      <c r="M16" s="113"/>
      <c r="N16" s="114"/>
      <c r="O16" s="122">
        <v>17851.98648088178</v>
      </c>
      <c r="P16" s="124">
        <v>0.26984821148572902</v>
      </c>
      <c r="Q16" s="102"/>
      <c r="R16" s="43"/>
      <c r="S16" s="121">
        <v>180310.21885889489</v>
      </c>
      <c r="T16" s="121">
        <v>235289.81904161576</v>
      </c>
      <c r="U16" s="110"/>
      <c r="V16" s="90"/>
      <c r="W16" s="121">
        <v>54979.600182720867</v>
      </c>
      <c r="X16" s="125">
        <v>0.30491671814644167</v>
      </c>
    </row>
    <row r="17" spans="1:24" ht="15.75" thickBot="1" x14ac:dyDescent="0.3">
      <c r="A17" s="57"/>
      <c r="B17" s="566"/>
      <c r="C17" s="634" t="s">
        <v>323</v>
      </c>
      <c r="D17" s="634"/>
      <c r="E17" s="634"/>
      <c r="F17" s="127">
        <v>1.1134813938537791</v>
      </c>
      <c r="G17" s="127">
        <v>1.3615403186018558</v>
      </c>
      <c r="H17" s="127">
        <v>1.4598213489431189</v>
      </c>
      <c r="I17" s="127">
        <v>1.6013441991272235</v>
      </c>
      <c r="J17" s="128">
        <v>1.4704426169440064</v>
      </c>
      <c r="K17" s="127">
        <v>1.9404010206177926</v>
      </c>
      <c r="L17" s="127">
        <v>1.9333331928669484</v>
      </c>
      <c r="M17" s="113"/>
      <c r="N17" s="114"/>
      <c r="O17" s="127">
        <v>0.4735118439238295</v>
      </c>
      <c r="P17" s="129">
        <v>0.32436287102297995</v>
      </c>
      <c r="Q17" s="102"/>
      <c r="R17" s="43"/>
      <c r="S17" s="126">
        <v>3.9314119533855356</v>
      </c>
      <c r="T17" s="126">
        <v>5.3376325489082204</v>
      </c>
      <c r="U17" s="110"/>
      <c r="V17" s="90"/>
      <c r="W17" s="126">
        <v>1.4062205955226847</v>
      </c>
      <c r="X17" s="131">
        <v>0.35768843667266104</v>
      </c>
    </row>
    <row r="18" spans="1:24" ht="15.75" thickTop="1" x14ac:dyDescent="0.25">
      <c r="A18" s="57"/>
      <c r="B18" s="566"/>
      <c r="C18" s="57"/>
      <c r="D18" s="57"/>
      <c r="E18" s="57"/>
      <c r="F18" s="134"/>
      <c r="G18" s="134"/>
      <c r="H18" s="134"/>
      <c r="I18" s="134"/>
      <c r="J18" s="135"/>
      <c r="K18" s="134"/>
      <c r="L18" s="134"/>
      <c r="M18" s="113"/>
      <c r="N18" s="114"/>
      <c r="O18" s="134"/>
      <c r="P18" s="115"/>
      <c r="Q18" s="102"/>
      <c r="R18" s="43"/>
      <c r="S18" s="133"/>
      <c r="T18" s="133"/>
      <c r="U18" s="110"/>
      <c r="V18" s="90"/>
      <c r="W18" s="133"/>
      <c r="X18" s="116"/>
    </row>
    <row r="19" spans="1:24" ht="15" x14ac:dyDescent="0.25">
      <c r="A19" s="634" t="s">
        <v>208</v>
      </c>
      <c r="B19" s="634"/>
      <c r="C19" s="634"/>
      <c r="D19" s="634"/>
      <c r="E19" s="634"/>
      <c r="F19" s="111"/>
      <c r="G19" s="111"/>
      <c r="H19" s="111"/>
      <c r="I19" s="111"/>
      <c r="J19" s="112"/>
      <c r="K19" s="111"/>
      <c r="L19" s="111"/>
      <c r="M19" s="113"/>
      <c r="N19" s="114"/>
      <c r="O19" s="111"/>
      <c r="P19" s="115"/>
      <c r="Q19" s="102"/>
      <c r="R19" s="43"/>
      <c r="S19" s="54"/>
      <c r="T19" s="54"/>
      <c r="U19" s="110"/>
      <c r="V19" s="90"/>
      <c r="W19" s="54"/>
      <c r="X19" s="116"/>
    </row>
    <row r="20" spans="1:24" ht="15" x14ac:dyDescent="0.25">
      <c r="A20" s="57"/>
      <c r="B20" s="634" t="s">
        <v>240</v>
      </c>
      <c r="C20" s="634"/>
      <c r="D20" s="634"/>
      <c r="E20" s="634"/>
      <c r="F20" s="111">
        <v>46301339</v>
      </c>
      <c r="G20" s="111">
        <v>45983783</v>
      </c>
      <c r="H20" s="111">
        <v>45317641</v>
      </c>
      <c r="I20" s="111">
        <v>44809433</v>
      </c>
      <c r="J20" s="112">
        <v>44739864</v>
      </c>
      <c r="K20" s="111">
        <v>44065972</v>
      </c>
      <c r="L20" s="111">
        <v>43452234</v>
      </c>
      <c r="M20" s="113"/>
      <c r="N20" s="114"/>
      <c r="O20" s="111">
        <v>-1865407</v>
      </c>
      <c r="P20" s="115">
        <v>-4.1162932554234234E-2</v>
      </c>
      <c r="Q20" s="102"/>
      <c r="R20" s="43"/>
      <c r="S20" s="54">
        <v>45863985</v>
      </c>
      <c r="T20" s="54">
        <v>44081307</v>
      </c>
      <c r="U20" s="110"/>
      <c r="V20" s="90"/>
      <c r="W20" s="54">
        <v>-1782678</v>
      </c>
      <c r="X20" s="116">
        <v>-3.8868798688120973E-2</v>
      </c>
    </row>
    <row r="21" spans="1:24" ht="15" x14ac:dyDescent="0.25">
      <c r="A21" s="57"/>
      <c r="B21" s="634" t="s">
        <v>304</v>
      </c>
      <c r="C21" s="634"/>
      <c r="D21" s="634"/>
      <c r="E21" s="634"/>
      <c r="F21" s="111">
        <v>72947</v>
      </c>
      <c r="G21" s="111">
        <v>86550</v>
      </c>
      <c r="H21" s="111">
        <v>89455</v>
      </c>
      <c r="I21" s="111">
        <v>107386</v>
      </c>
      <c r="J21" s="112">
        <v>115421</v>
      </c>
      <c r="K21" s="111">
        <v>140567</v>
      </c>
      <c r="L21" s="111">
        <v>136628</v>
      </c>
      <c r="M21" s="113"/>
      <c r="N21" s="114"/>
      <c r="O21" s="111">
        <v>47173</v>
      </c>
      <c r="P21" s="115">
        <v>0.52733776759264439</v>
      </c>
      <c r="Q21" s="102"/>
      <c r="R21" s="43"/>
      <c r="S21" s="54">
        <v>82984</v>
      </c>
      <c r="T21" s="54">
        <v>130872</v>
      </c>
      <c r="U21" s="110"/>
      <c r="V21" s="90"/>
      <c r="W21" s="54">
        <v>47888</v>
      </c>
      <c r="X21" s="116">
        <v>0.57707509881422925</v>
      </c>
    </row>
    <row r="22" spans="1:24" ht="15" x14ac:dyDescent="0.25">
      <c r="A22" s="57"/>
      <c r="B22" s="566"/>
      <c r="C22" s="634" t="s">
        <v>217</v>
      </c>
      <c r="D22" s="634"/>
      <c r="E22" s="634"/>
      <c r="F22" s="136">
        <v>46374286</v>
      </c>
      <c r="G22" s="136">
        <v>46070333</v>
      </c>
      <c r="H22" s="136">
        <v>45407096</v>
      </c>
      <c r="I22" s="136">
        <v>44916819</v>
      </c>
      <c r="J22" s="137">
        <v>44855285</v>
      </c>
      <c r="K22" s="136">
        <v>44206539</v>
      </c>
      <c r="L22" s="136">
        <v>43588862</v>
      </c>
      <c r="M22" s="113"/>
      <c r="N22" s="114"/>
      <c r="O22" s="136">
        <v>-1818234</v>
      </c>
      <c r="P22" s="124">
        <v>-4.0042948353270602E-2</v>
      </c>
      <c r="Q22" s="102"/>
      <c r="R22" s="43"/>
      <c r="S22" s="58">
        <v>45946969</v>
      </c>
      <c r="T22" s="58">
        <v>44212179</v>
      </c>
      <c r="U22" s="110"/>
      <c r="V22" s="90"/>
      <c r="W22" s="58">
        <v>-1734790</v>
      </c>
      <c r="X22" s="125">
        <v>-3.7756353416914183E-2</v>
      </c>
    </row>
    <row r="23" spans="1:24" ht="15" x14ac:dyDescent="0.25">
      <c r="A23" s="57"/>
      <c r="B23" s="566"/>
      <c r="C23" s="634"/>
      <c r="D23" s="634"/>
      <c r="E23" s="634"/>
      <c r="F23" s="111"/>
      <c r="G23" s="111"/>
      <c r="H23" s="111"/>
      <c r="I23" s="111"/>
      <c r="J23" s="112"/>
      <c r="K23" s="111"/>
      <c r="L23" s="111"/>
      <c r="M23" s="113"/>
      <c r="N23" s="114"/>
      <c r="O23" s="111"/>
      <c r="P23" s="115"/>
      <c r="Q23" s="102"/>
      <c r="R23" s="43"/>
      <c r="S23" s="54"/>
      <c r="T23" s="54"/>
      <c r="U23" s="110"/>
      <c r="V23" s="90"/>
      <c r="W23" s="54"/>
      <c r="X23" s="116"/>
    </row>
    <row r="24" spans="1:24" ht="15" x14ac:dyDescent="0.25">
      <c r="A24" s="57"/>
      <c r="B24" s="634" t="s">
        <v>166</v>
      </c>
      <c r="C24" s="634"/>
      <c r="D24" s="634"/>
      <c r="E24" s="634"/>
      <c r="F24" s="119">
        <v>52069.296737999379</v>
      </c>
      <c r="G24" s="119">
        <v>63106.756826999357</v>
      </c>
      <c r="H24" s="119">
        <v>66635.332279999624</v>
      </c>
      <c r="I24" s="119">
        <v>168443.25551300051</v>
      </c>
      <c r="J24" s="120">
        <v>65714.088526999811</v>
      </c>
      <c r="K24" s="119">
        <v>86698.89212100007</v>
      </c>
      <c r="L24" s="119">
        <v>85138.88650000059</v>
      </c>
      <c r="M24" s="113"/>
      <c r="N24" s="114"/>
      <c r="O24" s="119">
        <v>18503.554220000966</v>
      </c>
      <c r="P24" s="115">
        <v>0.27768382908709149</v>
      </c>
      <c r="Q24" s="102"/>
      <c r="R24" s="43"/>
      <c r="S24" s="67">
        <v>181811.38584499835</v>
      </c>
      <c r="T24" s="67">
        <v>237551.86714800046</v>
      </c>
      <c r="U24" s="110"/>
      <c r="V24" s="90"/>
      <c r="W24" s="67">
        <v>55740.481303002103</v>
      </c>
      <c r="X24" s="116">
        <v>0.30658410662203051</v>
      </c>
    </row>
    <row r="25" spans="1:24" ht="15" x14ac:dyDescent="0.25">
      <c r="A25" s="57"/>
      <c r="B25" s="634" t="s">
        <v>229</v>
      </c>
      <c r="C25" s="634"/>
      <c r="D25" s="634"/>
      <c r="E25" s="634"/>
      <c r="F25" s="111">
        <v>-420.87400000000002</v>
      </c>
      <c r="G25" s="111">
        <v>-429.52100000000002</v>
      </c>
      <c r="H25" s="111">
        <v>-464.084</v>
      </c>
      <c r="I25" s="111">
        <v>-1168.701</v>
      </c>
      <c r="J25" s="112">
        <v>-423.91199999999998</v>
      </c>
      <c r="K25" s="111">
        <v>-481.47199999999998</v>
      </c>
      <c r="L25" s="111">
        <v>-484.04</v>
      </c>
      <c r="M25" s="113"/>
      <c r="N25" s="114"/>
      <c r="O25" s="111">
        <v>-19.956000000000017</v>
      </c>
      <c r="P25" s="115">
        <v>-4.3000836055541704E-2</v>
      </c>
      <c r="Q25" s="102"/>
      <c r="R25" s="43"/>
      <c r="S25" s="54">
        <v>-1324.461</v>
      </c>
      <c r="T25" s="111">
        <v>-1400.9659999999999</v>
      </c>
      <c r="U25" s="110"/>
      <c r="V25" s="90"/>
      <c r="W25" s="54">
        <v>-76.504999999999882</v>
      </c>
      <c r="X25" s="116">
        <v>-5.7763120242876068E-2</v>
      </c>
    </row>
    <row r="26" spans="1:24" ht="15" x14ac:dyDescent="0.25">
      <c r="A26" s="57"/>
      <c r="B26" s="566"/>
      <c r="C26" s="634" t="s">
        <v>199</v>
      </c>
      <c r="D26" s="634"/>
      <c r="E26" s="634"/>
      <c r="F26" s="122">
        <v>51648.422737999375</v>
      </c>
      <c r="G26" s="122">
        <v>62677.235826999357</v>
      </c>
      <c r="H26" s="122">
        <v>66171.248279999621</v>
      </c>
      <c r="I26" s="122">
        <v>167274.5545130005</v>
      </c>
      <c r="J26" s="123">
        <v>65290.176526999814</v>
      </c>
      <c r="K26" s="122">
        <v>86217.420121000076</v>
      </c>
      <c r="L26" s="122">
        <v>84654.846500000596</v>
      </c>
      <c r="M26" s="113"/>
      <c r="N26" s="114"/>
      <c r="O26" s="122">
        <v>18483.598220000975</v>
      </c>
      <c r="P26" s="124">
        <v>0.27932974970925062</v>
      </c>
      <c r="Q26" s="102"/>
      <c r="R26" s="43"/>
      <c r="S26" s="121">
        <v>180486.92484499834</v>
      </c>
      <c r="T26" s="121">
        <v>236150.90114800047</v>
      </c>
      <c r="U26" s="110"/>
      <c r="V26" s="90"/>
      <c r="W26" s="121">
        <v>55663.976303002128</v>
      </c>
      <c r="X26" s="125">
        <v>0.30841002111818455</v>
      </c>
    </row>
    <row r="27" spans="1:24" ht="15.75" thickBot="1" x14ac:dyDescent="0.3">
      <c r="A27" s="57"/>
      <c r="B27" s="566"/>
      <c r="C27" s="634" t="s">
        <v>209</v>
      </c>
      <c r="D27" s="634"/>
      <c r="E27" s="634"/>
      <c r="F27" s="127">
        <v>1.1137297669229749</v>
      </c>
      <c r="G27" s="127">
        <v>1.3604684782069918</v>
      </c>
      <c r="H27" s="127">
        <v>1.4572887083551791</v>
      </c>
      <c r="I27" s="127">
        <v>3.7240961901821343</v>
      </c>
      <c r="J27" s="128">
        <v>1.4555737752418654</v>
      </c>
      <c r="K27" s="127">
        <v>1.9503318303430195</v>
      </c>
      <c r="L27" s="127">
        <v>1.9421210514741263</v>
      </c>
      <c r="M27" s="113"/>
      <c r="N27" s="114"/>
      <c r="O27" s="127">
        <v>0.48483234311894718</v>
      </c>
      <c r="P27" s="129">
        <v>0.33269477787017954</v>
      </c>
      <c r="Q27" s="102"/>
      <c r="R27" s="43"/>
      <c r="S27" s="126">
        <v>3.9281573686612132</v>
      </c>
      <c r="T27" s="126">
        <v>5.3413088087786953</v>
      </c>
      <c r="U27" s="110"/>
      <c r="V27" s="90"/>
      <c r="W27" s="126">
        <v>1.4131514401174821</v>
      </c>
      <c r="X27" s="131">
        <v>0.35974919217635865</v>
      </c>
    </row>
    <row r="28" spans="1:24" ht="15.75" thickTop="1" x14ac:dyDescent="0.25">
      <c r="A28" s="57"/>
      <c r="B28" s="566"/>
      <c r="C28" s="57"/>
      <c r="D28" s="57"/>
      <c r="E28" s="57"/>
      <c r="F28" s="111"/>
      <c r="G28" s="111"/>
      <c r="H28" s="111"/>
      <c r="I28" s="111"/>
      <c r="J28" s="112"/>
      <c r="K28" s="111"/>
      <c r="L28" s="111"/>
      <c r="M28" s="113"/>
      <c r="N28" s="114"/>
      <c r="O28" s="111"/>
      <c r="P28" s="115"/>
      <c r="Q28" s="102"/>
      <c r="R28" s="43"/>
      <c r="S28" s="54"/>
      <c r="T28" s="54"/>
      <c r="U28" s="110"/>
      <c r="V28" s="90"/>
      <c r="W28" s="54"/>
      <c r="X28" s="116"/>
    </row>
    <row r="29" spans="1:24" ht="15" x14ac:dyDescent="0.25">
      <c r="A29" s="57"/>
      <c r="B29" s="634" t="s">
        <v>334</v>
      </c>
      <c r="C29" s="634"/>
      <c r="D29" s="634"/>
      <c r="E29" s="634"/>
      <c r="F29" s="119">
        <v>51976.347487016341</v>
      </c>
      <c r="G29" s="119">
        <v>63038.521556338601</v>
      </c>
      <c r="H29" s="119">
        <v>66620.424815539984</v>
      </c>
      <c r="I29" s="119">
        <v>72257.796600729984</v>
      </c>
      <c r="J29" s="120">
        <v>66215.455701878935</v>
      </c>
      <c r="K29" s="119">
        <v>85984.482043315074</v>
      </c>
      <c r="L29" s="119">
        <v>84489.301296421763</v>
      </c>
      <c r="M29" s="113"/>
      <c r="N29" s="114"/>
      <c r="O29" s="119">
        <v>17868.87648088178</v>
      </c>
      <c r="P29" s="115">
        <v>0.26821919149206114</v>
      </c>
      <c r="Q29" s="102"/>
      <c r="R29" s="43"/>
      <c r="S29" s="67">
        <v>181635.2938588949</v>
      </c>
      <c r="T29" s="67">
        <v>236689.23904161577</v>
      </c>
      <c r="U29" s="110"/>
      <c r="V29" s="90"/>
      <c r="W29" s="67">
        <v>55053.945182720869</v>
      </c>
      <c r="X29" s="116">
        <v>0.3031015834702811</v>
      </c>
    </row>
    <row r="30" spans="1:24" ht="15" x14ac:dyDescent="0.25">
      <c r="A30" s="57"/>
      <c r="B30" s="634" t="s">
        <v>230</v>
      </c>
      <c r="C30" s="634"/>
      <c r="D30" s="634"/>
      <c r="E30" s="634"/>
      <c r="F30" s="111">
        <v>-420.12299999999999</v>
      </c>
      <c r="G30" s="111">
        <v>-429.05700000000002</v>
      </c>
      <c r="H30" s="111">
        <v>-463.98</v>
      </c>
      <c r="I30" s="111">
        <v>-501.42700000000002</v>
      </c>
      <c r="J30" s="112">
        <v>-427.14499999999998</v>
      </c>
      <c r="K30" s="111">
        <v>-477.50599999999997</v>
      </c>
      <c r="L30" s="111">
        <v>-480.34800000000001</v>
      </c>
      <c r="M30" s="113"/>
      <c r="N30" s="114"/>
      <c r="O30" s="111">
        <v>-16.367999999999995</v>
      </c>
      <c r="P30" s="115">
        <v>-3.5277382645803684E-2</v>
      </c>
      <c r="Q30" s="102"/>
      <c r="R30" s="43"/>
      <c r="S30" s="54">
        <v>-1323.1780000000001</v>
      </c>
      <c r="T30" s="111">
        <v>-1395.8810000000001</v>
      </c>
      <c r="U30" s="110"/>
      <c r="V30" s="90"/>
      <c r="W30" s="54">
        <v>-72.702999999999975</v>
      </c>
      <c r="X30" s="116">
        <v>-5.4945744261165143E-2</v>
      </c>
    </row>
    <row r="31" spans="1:24" ht="15" x14ac:dyDescent="0.25">
      <c r="A31" s="57"/>
      <c r="B31" s="566"/>
      <c r="C31" s="634" t="s">
        <v>356</v>
      </c>
      <c r="D31" s="634"/>
      <c r="E31" s="634"/>
      <c r="F31" s="122">
        <v>51556.224487016341</v>
      </c>
      <c r="G31" s="122">
        <v>62609.4645563386</v>
      </c>
      <c r="H31" s="122">
        <v>66156.444815539988</v>
      </c>
      <c r="I31" s="122">
        <v>71756.369600729988</v>
      </c>
      <c r="J31" s="123">
        <v>65788.310701878931</v>
      </c>
      <c r="K31" s="122">
        <v>85506.97604331508</v>
      </c>
      <c r="L31" s="122">
        <v>84008.953296421765</v>
      </c>
      <c r="M31" s="113"/>
      <c r="N31" s="114"/>
      <c r="O31" s="122">
        <v>17852.508480881777</v>
      </c>
      <c r="P31" s="124">
        <v>0.26985289990504852</v>
      </c>
      <c r="Q31" s="102"/>
      <c r="R31" s="43"/>
      <c r="S31" s="121">
        <v>180312.11585889489</v>
      </c>
      <c r="T31" s="121">
        <v>235293.35804161578</v>
      </c>
      <c r="U31" s="110"/>
      <c r="V31" s="90"/>
      <c r="W31" s="121">
        <v>54981.242182720889</v>
      </c>
      <c r="X31" s="125">
        <v>0.30492261665736886</v>
      </c>
    </row>
    <row r="32" spans="1:24" ht="15.75" thickBot="1" x14ac:dyDescent="0.3">
      <c r="A32" s="57"/>
      <c r="B32" s="566"/>
      <c r="C32" s="634" t="s">
        <v>322</v>
      </c>
      <c r="D32" s="634"/>
      <c r="E32" s="634"/>
      <c r="F32" s="127">
        <v>1.1117416338661548</v>
      </c>
      <c r="G32" s="127">
        <v>1.3589974389014856</v>
      </c>
      <c r="H32" s="127">
        <v>1.4569626918123104</v>
      </c>
      <c r="I32" s="127">
        <v>1.5975389886966391</v>
      </c>
      <c r="J32" s="128">
        <v>1.4666791371825845</v>
      </c>
      <c r="K32" s="127">
        <v>1.9342608124855709</v>
      </c>
      <c r="L32" s="127">
        <v>1.9273032018230198</v>
      </c>
      <c r="M32" s="113"/>
      <c r="N32" s="114"/>
      <c r="O32" s="127">
        <v>0.47034051001070942</v>
      </c>
      <c r="P32" s="129">
        <v>0.32282261766473558</v>
      </c>
      <c r="Q32" s="102"/>
      <c r="R32" s="43"/>
      <c r="S32" s="126">
        <v>3.9243527872076807</v>
      </c>
      <c r="T32" s="126">
        <v>5.3219127254871514</v>
      </c>
      <c r="U32" s="110"/>
      <c r="V32" s="90"/>
      <c r="W32" s="130">
        <v>1.3975599382794708</v>
      </c>
      <c r="X32" s="131">
        <v>0.3561249495292918</v>
      </c>
    </row>
    <row r="33" spans="1:24" ht="7.5" customHeight="1" thickTop="1" x14ac:dyDescent="0.25">
      <c r="A33" s="57"/>
      <c r="B33" s="57"/>
      <c r="C33" s="568"/>
      <c r="D33" s="57"/>
      <c r="E33" s="57"/>
      <c r="F33" s="569"/>
      <c r="G33" s="569"/>
      <c r="H33" s="569"/>
      <c r="I33" s="138"/>
      <c r="J33" s="569"/>
      <c r="K33" s="569"/>
      <c r="L33" s="569"/>
      <c r="M33" s="139"/>
      <c r="N33" s="139"/>
      <c r="O33" s="139"/>
      <c r="P33" s="139"/>
      <c r="Q33" s="139"/>
      <c r="R33" s="139"/>
      <c r="S33" s="139"/>
      <c r="T33" s="139"/>
      <c r="U33" s="139"/>
      <c r="V33" s="139"/>
      <c r="W33" s="54"/>
    </row>
    <row r="34" spans="1:24" ht="6" customHeight="1" x14ac:dyDescent="0.2">
      <c r="A34" s="57"/>
      <c r="B34" s="57"/>
      <c r="C34" s="57"/>
      <c r="D34" s="57"/>
      <c r="E34" s="57"/>
      <c r="F34" s="90"/>
      <c r="G34" s="90"/>
      <c r="H34" s="90"/>
      <c r="I34" s="90"/>
      <c r="J34" s="90"/>
      <c r="K34" s="90"/>
      <c r="L34" s="90"/>
      <c r="M34" s="90"/>
      <c r="N34" s="140"/>
      <c r="O34" s="90"/>
      <c r="P34" s="90"/>
      <c r="Q34" s="90"/>
      <c r="R34" s="90"/>
      <c r="S34" s="90"/>
      <c r="T34" s="90"/>
      <c r="U34" s="90"/>
      <c r="V34" s="90"/>
      <c r="W34" s="90"/>
    </row>
    <row r="35" spans="1:24" s="164" customFormat="1" ht="15" customHeight="1" x14ac:dyDescent="0.25">
      <c r="A35" s="162"/>
      <c r="B35" s="162"/>
      <c r="C35" s="162"/>
      <c r="D35" s="162"/>
      <c r="E35" s="162"/>
      <c r="K35" s="163"/>
      <c r="L35" s="638" t="s">
        <v>347</v>
      </c>
      <c r="M35" s="165"/>
      <c r="O35" s="636" t="s">
        <v>395</v>
      </c>
      <c r="P35" s="636"/>
      <c r="Q35" s="166"/>
      <c r="U35" s="165"/>
      <c r="W35" s="636" t="s">
        <v>193</v>
      </c>
      <c r="X35" s="636"/>
    </row>
    <row r="36" spans="1:24" s="43" customFormat="1" ht="30" x14ac:dyDescent="0.25">
      <c r="A36" s="141"/>
      <c r="B36" s="141"/>
      <c r="C36" s="141"/>
      <c r="D36" s="141"/>
      <c r="E36" s="141"/>
      <c r="F36" s="44" t="s">
        <v>314</v>
      </c>
      <c r="G36" s="44" t="s">
        <v>316</v>
      </c>
      <c r="H36" s="44" t="s">
        <v>319</v>
      </c>
      <c r="I36" s="44" t="s">
        <v>320</v>
      </c>
      <c r="J36" s="45" t="s">
        <v>345</v>
      </c>
      <c r="K36" s="44" t="s">
        <v>346</v>
      </c>
      <c r="L36" s="639"/>
      <c r="M36" s="104"/>
      <c r="O36" s="44" t="s">
        <v>384</v>
      </c>
      <c r="P36" s="44" t="s">
        <v>197</v>
      </c>
      <c r="Q36" s="102"/>
      <c r="S36" s="44" t="s">
        <v>321</v>
      </c>
      <c r="T36" s="44" t="s">
        <v>385</v>
      </c>
      <c r="U36" s="103"/>
      <c r="W36" s="44" t="s">
        <v>384</v>
      </c>
      <c r="X36" s="44" t="s">
        <v>197</v>
      </c>
    </row>
    <row r="37" spans="1:24" s="43" customFormat="1" ht="15" x14ac:dyDescent="0.25">
      <c r="A37" s="630" t="s">
        <v>125</v>
      </c>
      <c r="B37" s="630"/>
      <c r="C37" s="630"/>
      <c r="D37" s="630"/>
      <c r="E37" s="630"/>
      <c r="F37" s="106"/>
      <c r="G37" s="106"/>
      <c r="H37" s="106"/>
      <c r="I37" s="106"/>
      <c r="J37" s="107"/>
      <c r="K37" s="106"/>
      <c r="L37" s="106"/>
      <c r="M37" s="103"/>
      <c r="O37" s="569"/>
      <c r="P37" s="569"/>
      <c r="Q37" s="102"/>
      <c r="U37" s="103"/>
      <c r="W37" s="569"/>
    </row>
    <row r="38" spans="1:24" ht="15" x14ac:dyDescent="0.25">
      <c r="A38" s="57"/>
      <c r="B38" s="634" t="s">
        <v>225</v>
      </c>
      <c r="C38" s="634"/>
      <c r="D38" s="634"/>
      <c r="E38" s="634"/>
      <c r="F38" s="119">
        <v>1233935.6587939998</v>
      </c>
      <c r="G38" s="119">
        <v>1257875.2136779984</v>
      </c>
      <c r="H38" s="119">
        <v>1274891.6121609977</v>
      </c>
      <c r="I38" s="119">
        <v>1349815.4648424969</v>
      </c>
      <c r="J38" s="120">
        <v>1422800.6895594979</v>
      </c>
      <c r="K38" s="119">
        <v>1413542.0941499993</v>
      </c>
      <c r="L38" s="119">
        <v>1422020.2058849996</v>
      </c>
      <c r="M38" s="113"/>
      <c r="N38" s="114"/>
      <c r="O38" s="119">
        <v>147128.5937240019</v>
      </c>
      <c r="P38" s="115">
        <v>0.11540478603872248</v>
      </c>
      <c r="Q38" s="142"/>
      <c r="R38" s="114"/>
      <c r="S38" s="119">
        <v>1255567.4948776653</v>
      </c>
      <c r="T38" s="119">
        <v>1419454.3298648323</v>
      </c>
      <c r="U38" s="113"/>
      <c r="V38" s="114"/>
      <c r="W38" s="119">
        <v>163886.83498716704</v>
      </c>
      <c r="X38" s="115">
        <v>0.13052809638332916</v>
      </c>
    </row>
    <row r="39" spans="1:24" ht="15" x14ac:dyDescent="0.25">
      <c r="A39" s="57"/>
      <c r="B39" s="634" t="s">
        <v>226</v>
      </c>
      <c r="C39" s="634"/>
      <c r="D39" s="634"/>
      <c r="E39" s="634"/>
      <c r="F39" s="119">
        <v>1188801.1302829999</v>
      </c>
      <c r="G39" s="119">
        <v>1209221.3838759984</v>
      </c>
      <c r="H39" s="119">
        <v>1226453.2064489978</v>
      </c>
      <c r="I39" s="119">
        <v>1306505.2376854969</v>
      </c>
      <c r="J39" s="120">
        <v>1396062.8830874981</v>
      </c>
      <c r="K39" s="119">
        <v>1405912.1261229995</v>
      </c>
      <c r="L39" s="119">
        <v>1423599.2340779994</v>
      </c>
      <c r="M39" s="113"/>
      <c r="N39" s="114"/>
      <c r="O39" s="119">
        <v>197146.02762900153</v>
      </c>
      <c r="P39" s="115">
        <v>0.1607448426017058</v>
      </c>
      <c r="Q39" s="142"/>
      <c r="R39" s="114"/>
      <c r="S39" s="119">
        <v>1208158.5735359988</v>
      </c>
      <c r="T39" s="119">
        <v>1408524.7477628321</v>
      </c>
      <c r="U39" s="113"/>
      <c r="V39" s="114"/>
      <c r="W39" s="119">
        <v>200366.17422683327</v>
      </c>
      <c r="X39" s="115">
        <v>0.16584426797585697</v>
      </c>
    </row>
    <row r="40" spans="1:24" ht="15" x14ac:dyDescent="0.25">
      <c r="A40" s="57"/>
      <c r="B40" s="568"/>
      <c r="C40" s="568"/>
      <c r="D40" s="57"/>
      <c r="E40" s="57"/>
      <c r="F40" s="143"/>
      <c r="G40" s="143"/>
      <c r="H40" s="143"/>
      <c r="I40" s="143"/>
      <c r="J40" s="144"/>
      <c r="K40" s="143"/>
      <c r="L40" s="143"/>
      <c r="M40" s="113"/>
      <c r="N40" s="143"/>
      <c r="O40" s="143"/>
      <c r="P40" s="115"/>
      <c r="Q40" s="142"/>
      <c r="R40" s="114"/>
      <c r="S40" s="114"/>
      <c r="T40" s="114"/>
      <c r="U40" s="113"/>
      <c r="V40" s="114"/>
      <c r="W40" s="145"/>
      <c r="X40" s="146"/>
    </row>
    <row r="41" spans="1:24" ht="15" x14ac:dyDescent="0.25">
      <c r="A41" s="57"/>
      <c r="B41" s="634" t="s">
        <v>6</v>
      </c>
      <c r="C41" s="634"/>
      <c r="D41" s="634"/>
      <c r="E41" s="634"/>
      <c r="F41" s="143">
        <v>0.16879096204704827</v>
      </c>
      <c r="G41" s="143">
        <v>0.20067732042346759</v>
      </c>
      <c r="H41" s="143">
        <v>0.20906979587715629</v>
      </c>
      <c r="I41" s="143">
        <v>0.49915935889104751</v>
      </c>
      <c r="J41" s="144">
        <v>0.18474573145545786</v>
      </c>
      <c r="K41" s="143">
        <v>0.24533798457027042</v>
      </c>
      <c r="L41" s="143">
        <v>0.23948713568950755</v>
      </c>
      <c r="M41" s="113"/>
      <c r="N41" s="114"/>
      <c r="O41" s="143">
        <v>3.0417339812351257E-2</v>
      </c>
      <c r="P41" s="115" t="s">
        <v>129</v>
      </c>
      <c r="Q41" s="142"/>
      <c r="R41" s="114"/>
      <c r="S41" s="143">
        <v>0.19307220210434317</v>
      </c>
      <c r="T41" s="143">
        <v>0.22313914311999161</v>
      </c>
      <c r="U41" s="113"/>
      <c r="V41" s="114"/>
      <c r="W41" s="143">
        <v>3.0066941015648441E-2</v>
      </c>
      <c r="X41" s="115" t="s">
        <v>129</v>
      </c>
    </row>
    <row r="42" spans="1:24" ht="15" x14ac:dyDescent="0.25">
      <c r="A42" s="57"/>
      <c r="B42" s="634" t="s">
        <v>181</v>
      </c>
      <c r="C42" s="634"/>
      <c r="D42" s="634"/>
      <c r="E42" s="634"/>
      <c r="F42" s="143">
        <v>0.17519935138555606</v>
      </c>
      <c r="G42" s="143">
        <v>0.20875170640704033</v>
      </c>
      <c r="H42" s="143">
        <v>0.21732694547044884</v>
      </c>
      <c r="I42" s="143">
        <v>0.51570633061188942</v>
      </c>
      <c r="J42" s="144">
        <v>0.18828403597886123</v>
      </c>
      <c r="K42" s="143">
        <v>0.24666944828218948</v>
      </c>
      <c r="L42" s="143">
        <v>0.23922150128197051</v>
      </c>
      <c r="M42" s="113"/>
      <c r="N42" s="114"/>
      <c r="O42" s="143">
        <v>2.1894555811521665E-2</v>
      </c>
      <c r="P42" s="115" t="s">
        <v>129</v>
      </c>
      <c r="Q42" s="142"/>
      <c r="R42" s="114"/>
      <c r="S42" s="143">
        <v>0.2006484797911682</v>
      </c>
      <c r="T42" s="143">
        <v>0.2248706125803426</v>
      </c>
      <c r="U42" s="113"/>
      <c r="V42" s="114"/>
      <c r="W42" s="143">
        <v>2.42221327891744E-2</v>
      </c>
      <c r="X42" s="115" t="s">
        <v>129</v>
      </c>
    </row>
    <row r="43" spans="1:24" ht="15" x14ac:dyDescent="0.25">
      <c r="A43" s="57"/>
      <c r="B43" s="568"/>
      <c r="C43" s="568"/>
      <c r="D43" s="57"/>
      <c r="E43" s="57"/>
      <c r="F43" s="143"/>
      <c r="G43" s="143"/>
      <c r="H43" s="143"/>
      <c r="I43" s="143"/>
      <c r="J43" s="144"/>
      <c r="K43" s="143"/>
      <c r="L43" s="143"/>
      <c r="M43" s="113"/>
      <c r="N43" s="143"/>
      <c r="O43" s="143"/>
      <c r="P43" s="115"/>
      <c r="Q43" s="142"/>
      <c r="R43" s="114"/>
      <c r="S43" s="143"/>
      <c r="T43" s="143"/>
      <c r="U43" s="113"/>
      <c r="V43" s="114"/>
      <c r="W43" s="143"/>
      <c r="X43" s="115"/>
    </row>
    <row r="44" spans="1:24" ht="15" x14ac:dyDescent="0.25">
      <c r="A44" s="57"/>
      <c r="B44" s="634" t="s">
        <v>357</v>
      </c>
      <c r="C44" s="634"/>
      <c r="D44" s="634"/>
      <c r="E44" s="634"/>
      <c r="F44" s="143">
        <v>0.17488660184784016</v>
      </c>
      <c r="G44" s="143">
        <v>0.20852599001938585</v>
      </c>
      <c r="H44" s="143">
        <v>0.21727832571265865</v>
      </c>
      <c r="I44" s="143">
        <v>0.22122466720068043</v>
      </c>
      <c r="J44" s="144">
        <v>0.18972055343363464</v>
      </c>
      <c r="K44" s="143">
        <v>0.24463686014410982</v>
      </c>
      <c r="L44" s="143">
        <v>0.23739631006795714</v>
      </c>
      <c r="M44" s="113"/>
      <c r="N44" s="143"/>
      <c r="O44" s="143">
        <v>2.011798435529849E-2</v>
      </c>
      <c r="P44" s="115" t="s">
        <v>129</v>
      </c>
      <c r="Q44" s="142"/>
      <c r="R44" s="114"/>
      <c r="S44" s="143">
        <v>0.20045414328605413</v>
      </c>
      <c r="T44" s="143">
        <v>0.22405403423456649</v>
      </c>
      <c r="U44" s="113"/>
      <c r="V44" s="114"/>
      <c r="W44" s="143">
        <v>2.3599890948512364E-2</v>
      </c>
      <c r="X44" s="115" t="s">
        <v>129</v>
      </c>
    </row>
    <row r="45" spans="1:24" ht="9.75" customHeight="1" x14ac:dyDescent="0.25">
      <c r="A45" s="57"/>
      <c r="B45" s="57"/>
      <c r="C45" s="57"/>
      <c r="D45" s="57"/>
      <c r="E45" s="57"/>
      <c r="F45" s="114"/>
      <c r="G45" s="114"/>
      <c r="H45" s="114"/>
      <c r="I45" s="114"/>
      <c r="J45" s="147"/>
      <c r="K45" s="114"/>
      <c r="L45" s="114"/>
      <c r="M45" s="113"/>
      <c r="N45" s="143"/>
      <c r="O45" s="114"/>
      <c r="P45" s="115"/>
      <c r="Q45" s="142"/>
      <c r="R45" s="114"/>
      <c r="S45" s="114"/>
      <c r="T45" s="114"/>
      <c r="U45" s="113"/>
      <c r="V45" s="114"/>
      <c r="W45" s="114"/>
      <c r="X45" s="115"/>
    </row>
    <row r="46" spans="1:24" ht="15" customHeight="1" x14ac:dyDescent="0.25">
      <c r="A46" s="630" t="s">
        <v>132</v>
      </c>
      <c r="B46" s="630"/>
      <c r="C46" s="630"/>
      <c r="D46" s="630"/>
      <c r="E46" s="630"/>
      <c r="F46" s="114"/>
      <c r="G46" s="114"/>
      <c r="H46" s="114"/>
      <c r="I46" s="114"/>
      <c r="J46" s="147"/>
      <c r="K46" s="114"/>
      <c r="L46" s="114"/>
      <c r="M46" s="113"/>
      <c r="N46" s="143"/>
      <c r="O46" s="114"/>
      <c r="P46" s="115"/>
      <c r="Q46" s="142"/>
      <c r="R46" s="114"/>
      <c r="S46" s="114"/>
      <c r="T46" s="114"/>
      <c r="U46" s="113"/>
      <c r="V46" s="114"/>
      <c r="W46" s="114"/>
      <c r="X46" s="115"/>
    </row>
    <row r="47" spans="1:24" ht="15" x14ac:dyDescent="0.25">
      <c r="A47" s="57"/>
      <c r="B47" s="634" t="s">
        <v>359</v>
      </c>
      <c r="C47" s="634"/>
      <c r="D47" s="634"/>
      <c r="E47" s="634"/>
      <c r="F47" s="143">
        <v>0.23032353757386806</v>
      </c>
      <c r="G47" s="143">
        <v>0.22717545734504593</v>
      </c>
      <c r="H47" s="143">
        <v>0.22566963205653107</v>
      </c>
      <c r="I47" s="143">
        <v>0.20826294246380456</v>
      </c>
      <c r="J47" s="144">
        <v>0.20744764712959657</v>
      </c>
      <c r="K47" s="143">
        <v>0.21051971648762041</v>
      </c>
      <c r="L47" s="143">
        <v>0.20559303110569063</v>
      </c>
      <c r="M47" s="113"/>
      <c r="N47" s="143"/>
      <c r="O47" s="143">
        <v>-2.0076600950840434E-2</v>
      </c>
      <c r="P47" s="115" t="s">
        <v>129</v>
      </c>
      <c r="Q47" s="142"/>
      <c r="R47" s="114"/>
      <c r="S47" s="143">
        <v>0.22566963205653107</v>
      </c>
      <c r="T47" s="143">
        <v>0.20559303110569063</v>
      </c>
      <c r="U47" s="113"/>
      <c r="V47" s="114"/>
      <c r="W47" s="143">
        <v>-2.0076600950840434E-2</v>
      </c>
      <c r="X47" s="115" t="s">
        <v>129</v>
      </c>
    </row>
    <row r="48" spans="1:24" ht="15" x14ac:dyDescent="0.25">
      <c r="A48" s="57"/>
      <c r="B48" s="634"/>
      <c r="C48" s="634"/>
      <c r="D48" s="634"/>
      <c r="E48" s="634"/>
      <c r="F48" s="143"/>
      <c r="G48" s="143"/>
      <c r="H48" s="143"/>
      <c r="I48" s="143"/>
      <c r="J48" s="144"/>
      <c r="K48" s="143"/>
      <c r="L48" s="143"/>
      <c r="M48" s="113"/>
      <c r="N48" s="143"/>
      <c r="O48" s="143"/>
      <c r="P48" s="115"/>
      <c r="Q48" s="142"/>
      <c r="R48" s="114"/>
      <c r="S48" s="143"/>
      <c r="T48" s="143"/>
      <c r="U48" s="113"/>
      <c r="V48" s="114"/>
      <c r="W48" s="143"/>
      <c r="X48" s="115"/>
    </row>
    <row r="49" spans="1:24" ht="15" x14ac:dyDescent="0.25">
      <c r="A49" s="57"/>
      <c r="B49" s="634" t="s">
        <v>183</v>
      </c>
      <c r="C49" s="634"/>
      <c r="D49" s="634"/>
      <c r="E49" s="634"/>
      <c r="F49" s="148">
        <v>2.1221803062472833</v>
      </c>
      <c r="G49" s="148">
        <v>2.1862972131491349</v>
      </c>
      <c r="H49" s="148">
        <v>2.2227935653427533</v>
      </c>
      <c r="I49" s="148">
        <v>2.1317051153708761</v>
      </c>
      <c r="J49" s="149">
        <v>2.138774292447867</v>
      </c>
      <c r="K49" s="148">
        <v>2.2011215591036608</v>
      </c>
      <c r="L49" s="148">
        <v>2.2268163633467633</v>
      </c>
      <c r="M49" s="150"/>
      <c r="N49" s="151"/>
      <c r="O49" s="148">
        <v>4.0227980040099531E-3</v>
      </c>
      <c r="P49" s="115" t="s">
        <v>129</v>
      </c>
      <c r="Q49" s="142"/>
      <c r="R49" s="114"/>
      <c r="S49" s="151">
        <v>2.2227935653427533</v>
      </c>
      <c r="T49" s="151">
        <v>2.2268163633467633</v>
      </c>
      <c r="U49" s="113"/>
      <c r="V49" s="114"/>
      <c r="W49" s="148">
        <v>4.0227980040099531E-3</v>
      </c>
      <c r="X49" s="115" t="s">
        <v>129</v>
      </c>
    </row>
    <row r="50" spans="1:24" ht="15" x14ac:dyDescent="0.25">
      <c r="A50" s="57"/>
      <c r="B50" s="634" t="s">
        <v>184</v>
      </c>
      <c r="C50" s="634"/>
      <c r="D50" s="634"/>
      <c r="E50" s="634"/>
      <c r="F50" s="148">
        <v>2.2062140290895025</v>
      </c>
      <c r="G50" s="148">
        <v>2.2756355209406451</v>
      </c>
      <c r="H50" s="148">
        <v>2.3075757173449021</v>
      </c>
      <c r="I50" s="148">
        <v>2.1928546352130858</v>
      </c>
      <c r="J50" s="149">
        <v>2.1598241845586612</v>
      </c>
      <c r="K50" s="148">
        <v>2.2032564147243794</v>
      </c>
      <c r="L50" s="148">
        <v>2.2198725606285734</v>
      </c>
      <c r="M50" s="150"/>
      <c r="N50" s="151"/>
      <c r="O50" s="148">
        <v>-8.7703156716328667E-2</v>
      </c>
      <c r="P50" s="115" t="s">
        <v>129</v>
      </c>
      <c r="Q50" s="142"/>
      <c r="R50" s="114"/>
      <c r="S50" s="151">
        <v>2.3075757173449021</v>
      </c>
      <c r="T50" s="151">
        <v>2.2198725606285734</v>
      </c>
      <c r="U50" s="113"/>
      <c r="V50" s="114"/>
      <c r="W50" s="148">
        <v>-8.7703156716328667E-2</v>
      </c>
      <c r="X50" s="115" t="s">
        <v>129</v>
      </c>
    </row>
    <row r="51" spans="1:24" ht="15" x14ac:dyDescent="0.25">
      <c r="A51" s="57"/>
      <c r="B51" s="634"/>
      <c r="C51" s="634"/>
      <c r="D51" s="634"/>
      <c r="E51" s="634"/>
      <c r="F51" s="143"/>
      <c r="G51" s="143"/>
      <c r="H51" s="143"/>
      <c r="I51" s="143"/>
      <c r="J51" s="144"/>
      <c r="K51" s="143"/>
      <c r="L51" s="143"/>
      <c r="M51" s="113"/>
      <c r="N51" s="143"/>
      <c r="O51" s="143"/>
      <c r="P51" s="115"/>
      <c r="Q51" s="142"/>
      <c r="R51" s="114"/>
      <c r="S51" s="143"/>
      <c r="T51" s="143"/>
      <c r="U51" s="113"/>
      <c r="V51" s="114"/>
      <c r="W51" s="143"/>
      <c r="X51" s="146"/>
    </row>
    <row r="52" spans="1:24" ht="15" x14ac:dyDescent="0.25">
      <c r="A52" s="57"/>
      <c r="B52" s="634" t="s">
        <v>360</v>
      </c>
      <c r="C52" s="634"/>
      <c r="D52" s="634"/>
      <c r="E52" s="634"/>
      <c r="F52" s="111">
        <v>45549739</v>
      </c>
      <c r="G52" s="111">
        <v>45034788</v>
      </c>
      <c r="H52" s="111">
        <v>44380349</v>
      </c>
      <c r="I52" s="111">
        <v>44251256</v>
      </c>
      <c r="J52" s="112">
        <v>43953046</v>
      </c>
      <c r="K52" s="111">
        <v>43168005</v>
      </c>
      <c r="L52" s="111">
        <v>42976742</v>
      </c>
      <c r="M52" s="113"/>
      <c r="N52" s="143"/>
      <c r="O52" s="111">
        <v>-1403607</v>
      </c>
      <c r="P52" s="115">
        <v>-3.1626767964352868E-2</v>
      </c>
      <c r="Q52" s="142"/>
      <c r="R52" s="114"/>
      <c r="S52" s="152">
        <v>44380349</v>
      </c>
      <c r="T52" s="152">
        <v>42976742</v>
      </c>
      <c r="U52" s="113"/>
      <c r="V52" s="114"/>
      <c r="W52" s="111">
        <v>-1403607</v>
      </c>
      <c r="X52" s="115">
        <v>-3.1626767964352868E-2</v>
      </c>
    </row>
    <row r="53" spans="1:24" ht="15" x14ac:dyDescent="0.25">
      <c r="A53" s="57"/>
      <c r="B53" s="634" t="s">
        <v>228</v>
      </c>
      <c r="C53" s="634"/>
      <c r="D53" s="634"/>
      <c r="E53" s="634"/>
      <c r="F53" s="134">
        <v>26.32327891753668</v>
      </c>
      <c r="G53" s="134">
        <v>27.077384786045812</v>
      </c>
      <c r="H53" s="134">
        <v>27.793430138730926</v>
      </c>
      <c r="I53" s="134">
        <v>31.174896954495416</v>
      </c>
      <c r="J53" s="135">
        <v>32.138783288603001</v>
      </c>
      <c r="K53" s="134">
        <v>32.413516259970784</v>
      </c>
      <c r="L53" s="134">
        <v>33.691982425703628</v>
      </c>
      <c r="M53" s="113"/>
      <c r="N53" s="143"/>
      <c r="O53" s="153">
        <v>5.8985522869727021</v>
      </c>
      <c r="P53" s="115">
        <v>0.21222829487148848</v>
      </c>
      <c r="Q53" s="142"/>
      <c r="R53" s="114"/>
      <c r="S53" s="153">
        <v>27.793430138730926</v>
      </c>
      <c r="T53" s="563">
        <v>33.691982425703628</v>
      </c>
      <c r="U53" s="113"/>
      <c r="V53" s="114"/>
      <c r="W53" s="153">
        <v>5.8985522869727021</v>
      </c>
      <c r="X53" s="115">
        <v>0.21222829487148848</v>
      </c>
    </row>
    <row r="54" spans="1:24" ht="10.5" customHeight="1" x14ac:dyDescent="0.25">
      <c r="A54" s="57"/>
      <c r="B54" s="57"/>
      <c r="C54" s="57"/>
      <c r="D54" s="57"/>
      <c r="E54" s="57"/>
      <c r="F54" s="114"/>
      <c r="G54" s="114"/>
      <c r="H54" s="114"/>
      <c r="I54" s="114"/>
      <c r="J54" s="147"/>
      <c r="K54" s="114"/>
      <c r="L54" s="114"/>
      <c r="M54" s="113"/>
      <c r="N54" s="143"/>
      <c r="O54" s="114"/>
      <c r="P54" s="115"/>
      <c r="Q54" s="142"/>
      <c r="R54" s="114"/>
      <c r="S54" s="114"/>
      <c r="T54" s="114"/>
      <c r="U54" s="113"/>
      <c r="V54" s="114"/>
      <c r="W54" s="114"/>
      <c r="X54" s="146"/>
    </row>
    <row r="55" spans="1:24" ht="15" customHeight="1" x14ac:dyDescent="0.25">
      <c r="A55" s="630" t="s">
        <v>248</v>
      </c>
      <c r="B55" s="630"/>
      <c r="C55" s="630"/>
      <c r="D55" s="630"/>
      <c r="E55" s="630"/>
      <c r="F55" s="114"/>
      <c r="G55" s="114"/>
      <c r="H55" s="114"/>
      <c r="I55" s="114"/>
      <c r="J55" s="147"/>
      <c r="K55" s="114"/>
      <c r="L55" s="114"/>
      <c r="M55" s="113"/>
      <c r="N55" s="143"/>
      <c r="O55" s="114"/>
      <c r="P55" s="114"/>
      <c r="Q55" s="142"/>
      <c r="R55" s="114"/>
      <c r="S55" s="114"/>
      <c r="T55" s="114"/>
      <c r="U55" s="113"/>
      <c r="V55" s="114"/>
      <c r="W55" s="114"/>
      <c r="X55" s="146"/>
    </row>
    <row r="56" spans="1:24" ht="15" x14ac:dyDescent="0.25">
      <c r="A56" s="568"/>
      <c r="B56" s="634" t="s">
        <v>242</v>
      </c>
      <c r="C56" s="634"/>
      <c r="D56" s="634"/>
      <c r="E56" s="634"/>
      <c r="F56" s="111" t="s">
        <v>243</v>
      </c>
      <c r="G56" s="111" t="s">
        <v>243</v>
      </c>
      <c r="H56" s="111" t="s">
        <v>243</v>
      </c>
      <c r="I56" s="111" t="s">
        <v>243</v>
      </c>
      <c r="J56" s="112" t="s">
        <v>243</v>
      </c>
      <c r="K56" s="111" t="s">
        <v>243</v>
      </c>
      <c r="L56" s="111" t="s">
        <v>396</v>
      </c>
      <c r="M56" s="113"/>
      <c r="N56" s="143"/>
      <c r="O56" s="115" t="s">
        <v>129</v>
      </c>
      <c r="P56" s="115" t="s">
        <v>129</v>
      </c>
      <c r="Q56" s="142"/>
      <c r="R56" s="114"/>
      <c r="S56" s="115" t="s">
        <v>129</v>
      </c>
      <c r="T56" s="115" t="s">
        <v>129</v>
      </c>
      <c r="U56" s="113"/>
      <c r="V56" s="114"/>
      <c r="W56" s="115" t="s">
        <v>129</v>
      </c>
      <c r="X56" s="115" t="s">
        <v>129</v>
      </c>
    </row>
    <row r="57" spans="1:24" ht="15" x14ac:dyDescent="0.25">
      <c r="A57" s="568"/>
      <c r="B57" s="634" t="s">
        <v>113</v>
      </c>
      <c r="C57" s="634"/>
      <c r="D57" s="634"/>
      <c r="E57" s="634"/>
      <c r="F57" s="156" t="s">
        <v>122</v>
      </c>
      <c r="G57" s="156" t="s">
        <v>122</v>
      </c>
      <c r="H57" s="156" t="s">
        <v>122</v>
      </c>
      <c r="I57" s="156" t="s">
        <v>122</v>
      </c>
      <c r="J57" s="157" t="s">
        <v>122</v>
      </c>
      <c r="K57" s="156" t="s">
        <v>122</v>
      </c>
      <c r="L57" s="156" t="s">
        <v>122</v>
      </c>
      <c r="M57" s="113"/>
      <c r="N57" s="143"/>
      <c r="O57" s="115" t="s">
        <v>129</v>
      </c>
      <c r="P57" s="115" t="s">
        <v>129</v>
      </c>
      <c r="Q57" s="142"/>
      <c r="R57" s="114"/>
      <c r="S57" s="115" t="s">
        <v>129</v>
      </c>
      <c r="T57" s="115" t="s">
        <v>129</v>
      </c>
      <c r="U57" s="113"/>
      <c r="V57" s="114"/>
      <c r="W57" s="115" t="s">
        <v>129</v>
      </c>
      <c r="X57" s="115" t="s">
        <v>129</v>
      </c>
    </row>
    <row r="58" spans="1:24" ht="15" x14ac:dyDescent="0.25">
      <c r="A58" s="568"/>
      <c r="B58" s="634" t="s">
        <v>17</v>
      </c>
      <c r="C58" s="634"/>
      <c r="D58" s="634"/>
      <c r="E58" s="634"/>
      <c r="F58" s="111" t="s">
        <v>114</v>
      </c>
      <c r="G58" s="111" t="s">
        <v>114</v>
      </c>
      <c r="H58" s="111" t="s">
        <v>114</v>
      </c>
      <c r="I58" s="111" t="s">
        <v>114</v>
      </c>
      <c r="J58" s="112" t="s">
        <v>114</v>
      </c>
      <c r="K58" s="111" t="s">
        <v>114</v>
      </c>
      <c r="L58" s="111" t="s">
        <v>114</v>
      </c>
      <c r="M58" s="113"/>
      <c r="N58" s="143"/>
      <c r="O58" s="115" t="s">
        <v>129</v>
      </c>
      <c r="P58" s="115" t="s">
        <v>129</v>
      </c>
      <c r="Q58" s="142"/>
      <c r="R58" s="114"/>
      <c r="S58" s="115" t="s">
        <v>129</v>
      </c>
      <c r="T58" s="115" t="s">
        <v>129</v>
      </c>
      <c r="U58" s="113"/>
      <c r="V58" s="114"/>
      <c r="W58" s="115" t="s">
        <v>129</v>
      </c>
      <c r="X58" s="115" t="s">
        <v>129</v>
      </c>
    </row>
    <row r="59" spans="1:24" ht="15" x14ac:dyDescent="0.25">
      <c r="A59" s="57"/>
      <c r="B59" s="57"/>
      <c r="C59" s="57"/>
      <c r="D59" s="57"/>
      <c r="E59" s="57"/>
      <c r="F59" s="111"/>
      <c r="G59" s="111"/>
      <c r="H59" s="111"/>
      <c r="I59" s="111"/>
      <c r="J59" s="112"/>
      <c r="K59" s="111"/>
      <c r="L59" s="111"/>
      <c r="M59" s="113"/>
      <c r="N59" s="143"/>
      <c r="O59" s="114"/>
      <c r="P59" s="114"/>
      <c r="Q59" s="142"/>
      <c r="R59" s="114"/>
      <c r="S59" s="114"/>
      <c r="T59" s="114"/>
      <c r="U59" s="113"/>
      <c r="V59" s="114"/>
      <c r="W59" s="114"/>
      <c r="X59" s="114"/>
    </row>
    <row r="60" spans="1:24" ht="15" x14ac:dyDescent="0.25">
      <c r="A60" s="630" t="s">
        <v>241</v>
      </c>
      <c r="B60" s="630"/>
      <c r="C60" s="630"/>
      <c r="D60" s="630"/>
      <c r="E60" s="630"/>
      <c r="F60" s="114"/>
      <c r="G60" s="114"/>
      <c r="H60" s="114"/>
      <c r="I60" s="114"/>
      <c r="J60" s="147"/>
      <c r="K60" s="114"/>
      <c r="L60" s="114"/>
      <c r="M60" s="113"/>
      <c r="N60" s="143"/>
      <c r="O60" s="114"/>
      <c r="P60" s="114"/>
      <c r="Q60" s="142"/>
      <c r="R60" s="114"/>
      <c r="S60" s="114"/>
      <c r="T60" s="114"/>
      <c r="U60" s="113"/>
      <c r="V60" s="114"/>
      <c r="W60" s="114"/>
      <c r="X60" s="114"/>
    </row>
    <row r="61" spans="1:24" ht="15" x14ac:dyDescent="0.25">
      <c r="A61" s="568"/>
      <c r="B61" s="634" t="s">
        <v>242</v>
      </c>
      <c r="C61" s="634"/>
      <c r="D61" s="634"/>
      <c r="E61" s="634"/>
      <c r="F61" s="111" t="s">
        <v>244</v>
      </c>
      <c r="G61" s="111" t="s">
        <v>244</v>
      </c>
      <c r="H61" s="111" t="s">
        <v>244</v>
      </c>
      <c r="I61" s="111" t="s">
        <v>244</v>
      </c>
      <c r="J61" s="112" t="s">
        <v>244</v>
      </c>
      <c r="K61" s="111" t="s">
        <v>244</v>
      </c>
      <c r="L61" s="111" t="s">
        <v>397</v>
      </c>
      <c r="M61" s="113"/>
      <c r="N61" s="143"/>
      <c r="O61" s="115" t="s">
        <v>129</v>
      </c>
      <c r="P61" s="115" t="s">
        <v>129</v>
      </c>
      <c r="Q61" s="142"/>
      <c r="R61" s="114"/>
      <c r="S61" s="115" t="s">
        <v>129</v>
      </c>
      <c r="T61" s="115" t="s">
        <v>129</v>
      </c>
      <c r="U61" s="113"/>
      <c r="V61" s="114"/>
      <c r="W61" s="115" t="s">
        <v>129</v>
      </c>
      <c r="X61" s="115" t="s">
        <v>129</v>
      </c>
    </row>
    <row r="62" spans="1:24" ht="15" x14ac:dyDescent="0.25">
      <c r="A62" s="568"/>
      <c r="B62" s="634" t="s">
        <v>113</v>
      </c>
      <c r="C62" s="634"/>
      <c r="D62" s="634"/>
      <c r="E62" s="634"/>
      <c r="F62" s="111" t="s">
        <v>121</v>
      </c>
      <c r="G62" s="111" t="s">
        <v>121</v>
      </c>
      <c r="H62" s="111" t="s">
        <v>121</v>
      </c>
      <c r="I62" s="111" t="s">
        <v>121</v>
      </c>
      <c r="J62" s="112" t="s">
        <v>121</v>
      </c>
      <c r="K62" s="111" t="s">
        <v>121</v>
      </c>
      <c r="L62" s="111" t="s">
        <v>121</v>
      </c>
      <c r="M62" s="113"/>
      <c r="N62" s="143"/>
      <c r="O62" s="115" t="s">
        <v>129</v>
      </c>
      <c r="P62" s="115" t="s">
        <v>129</v>
      </c>
      <c r="Q62" s="142"/>
      <c r="R62" s="114"/>
      <c r="S62" s="115" t="s">
        <v>129</v>
      </c>
      <c r="T62" s="115" t="s">
        <v>129</v>
      </c>
      <c r="U62" s="113"/>
      <c r="V62" s="114"/>
      <c r="W62" s="115" t="s">
        <v>129</v>
      </c>
      <c r="X62" s="115" t="s">
        <v>129</v>
      </c>
    </row>
    <row r="63" spans="1:24" ht="15" x14ac:dyDescent="0.25">
      <c r="A63" s="568"/>
      <c r="B63" s="634" t="s">
        <v>17</v>
      </c>
      <c r="C63" s="634"/>
      <c r="D63" s="634"/>
      <c r="E63" s="634"/>
      <c r="F63" s="111" t="s">
        <v>245</v>
      </c>
      <c r="G63" s="111" t="s">
        <v>245</v>
      </c>
      <c r="H63" s="111" t="s">
        <v>245</v>
      </c>
      <c r="I63" s="111" t="s">
        <v>245</v>
      </c>
      <c r="J63" s="112" t="s">
        <v>245</v>
      </c>
      <c r="K63" s="111" t="s">
        <v>245</v>
      </c>
      <c r="L63" s="111" t="s">
        <v>245</v>
      </c>
      <c r="M63" s="113"/>
      <c r="N63" s="143"/>
      <c r="O63" s="115" t="s">
        <v>129</v>
      </c>
      <c r="P63" s="115" t="s">
        <v>129</v>
      </c>
      <c r="Q63" s="142"/>
      <c r="R63" s="114"/>
      <c r="S63" s="115" t="s">
        <v>129</v>
      </c>
      <c r="T63" s="115" t="s">
        <v>129</v>
      </c>
      <c r="U63" s="113"/>
      <c r="V63" s="114"/>
      <c r="W63" s="115" t="s">
        <v>129</v>
      </c>
      <c r="X63" s="115" t="s">
        <v>129</v>
      </c>
    </row>
    <row r="64" spans="1:24" ht="15" x14ac:dyDescent="0.25">
      <c r="A64" s="568"/>
      <c r="B64" s="568"/>
      <c r="C64" s="568"/>
      <c r="D64" s="568"/>
      <c r="E64" s="568"/>
      <c r="F64" s="111"/>
      <c r="G64" s="111"/>
      <c r="H64" s="111"/>
      <c r="I64" s="111"/>
      <c r="J64" s="111"/>
      <c r="K64" s="111"/>
      <c r="L64" s="111"/>
      <c r="M64" s="114"/>
      <c r="N64" s="143"/>
      <c r="O64" s="115"/>
      <c r="P64" s="115"/>
      <c r="Q64" s="167"/>
      <c r="R64" s="114"/>
      <c r="S64" s="115"/>
      <c r="T64" s="115"/>
      <c r="U64" s="114"/>
      <c r="V64" s="114"/>
      <c r="W64" s="115"/>
      <c r="X64" s="115"/>
    </row>
    <row r="65" spans="1:24" ht="15" x14ac:dyDescent="0.25">
      <c r="A65" s="568"/>
      <c r="B65" s="568"/>
      <c r="C65" s="568"/>
      <c r="D65" s="568"/>
      <c r="E65" s="568"/>
      <c r="F65" s="111"/>
      <c r="G65" s="111"/>
      <c r="H65" s="111"/>
      <c r="I65" s="111"/>
      <c r="J65" s="111"/>
      <c r="K65" s="111"/>
      <c r="L65" s="111"/>
      <c r="M65" s="114"/>
      <c r="N65" s="143"/>
      <c r="O65" s="115"/>
      <c r="P65" s="115"/>
      <c r="Q65" s="167"/>
      <c r="R65" s="114"/>
      <c r="S65" s="115"/>
      <c r="T65" s="115"/>
      <c r="U65" s="114"/>
      <c r="V65" s="114"/>
      <c r="W65" s="115"/>
      <c r="X65" s="115"/>
    </row>
    <row r="66" spans="1:24" ht="8.25" customHeight="1" x14ac:dyDescent="0.2">
      <c r="A66" s="154"/>
      <c r="B66" s="154"/>
      <c r="C66" s="154"/>
      <c r="D66" s="90"/>
      <c r="E66" s="90"/>
      <c r="F66" s="155"/>
      <c r="G66" s="155"/>
      <c r="H66" s="155"/>
      <c r="I66" s="155"/>
      <c r="J66" s="155"/>
      <c r="K66" s="155"/>
      <c r="L66" s="155"/>
      <c r="M66" s="90"/>
      <c r="N66" s="140"/>
      <c r="O66" s="116"/>
      <c r="P66" s="116"/>
      <c r="Q66" s="90"/>
      <c r="R66" s="90"/>
      <c r="S66" s="90"/>
      <c r="T66" s="116"/>
      <c r="U66" s="90"/>
      <c r="V66" s="90"/>
      <c r="W66" s="90"/>
    </row>
    <row r="67" spans="1:24" ht="7.5" customHeight="1" x14ac:dyDescent="0.2"/>
    <row r="68" spans="1:24" ht="4.5" customHeight="1" x14ac:dyDescent="0.2">
      <c r="A68" s="7"/>
      <c r="B68" s="7"/>
      <c r="C68" s="7"/>
      <c r="D68" s="7"/>
      <c r="E68" s="7"/>
      <c r="F68" s="7"/>
      <c r="G68" s="7"/>
      <c r="H68" s="7"/>
      <c r="I68" s="7"/>
      <c r="J68" s="7"/>
      <c r="K68" s="7"/>
      <c r="L68" s="7"/>
      <c r="M68" s="7"/>
      <c r="N68" s="159"/>
      <c r="O68" s="7"/>
      <c r="P68" s="7"/>
      <c r="Q68" s="7"/>
      <c r="R68" s="7"/>
      <c r="S68" s="7"/>
      <c r="T68" s="7"/>
      <c r="U68" s="7"/>
      <c r="V68" s="7"/>
      <c r="W68" s="88"/>
      <c r="X68" s="7"/>
    </row>
    <row r="69" spans="1:24" x14ac:dyDescent="0.2">
      <c r="A69" s="160" t="s">
        <v>134</v>
      </c>
      <c r="B69" s="36"/>
      <c r="C69" s="637" t="s">
        <v>279</v>
      </c>
      <c r="D69" s="637"/>
      <c r="E69" s="637"/>
      <c r="F69" s="637"/>
      <c r="G69" s="637"/>
      <c r="H69" s="637"/>
      <c r="I69" s="637"/>
      <c r="J69" s="637"/>
      <c r="K69" s="637"/>
      <c r="L69" s="637"/>
      <c r="M69" s="637"/>
      <c r="N69" s="637"/>
      <c r="O69" s="637"/>
      <c r="P69" s="637"/>
      <c r="Q69" s="637"/>
      <c r="R69" s="637"/>
      <c r="S69" s="637"/>
      <c r="T69" s="637"/>
      <c r="U69" s="637"/>
      <c r="V69" s="637"/>
      <c r="W69" s="637"/>
      <c r="X69" s="637"/>
    </row>
    <row r="70" spans="1:24" x14ac:dyDescent="0.2">
      <c r="A70" s="160" t="s">
        <v>135</v>
      </c>
      <c r="B70" s="36"/>
      <c r="C70" s="637" t="s">
        <v>340</v>
      </c>
      <c r="D70" s="637"/>
      <c r="E70" s="637"/>
      <c r="F70" s="637"/>
      <c r="G70" s="637"/>
      <c r="H70" s="637"/>
      <c r="I70" s="637"/>
      <c r="J70" s="637"/>
      <c r="K70" s="637"/>
      <c r="L70" s="637"/>
      <c r="M70" s="637"/>
      <c r="N70" s="637"/>
      <c r="O70" s="637"/>
      <c r="P70" s="637"/>
      <c r="Q70" s="637"/>
      <c r="R70" s="637"/>
      <c r="S70" s="637"/>
      <c r="T70" s="637"/>
      <c r="U70" s="637"/>
      <c r="V70" s="637"/>
      <c r="W70" s="637"/>
      <c r="X70" s="571"/>
    </row>
  </sheetData>
  <mergeCells count="54">
    <mergeCell ref="B51:E51"/>
    <mergeCell ref="B52:E52"/>
    <mergeCell ref="B48:E48"/>
    <mergeCell ref="B41:E41"/>
    <mergeCell ref="B44:E44"/>
    <mergeCell ref="B47:E47"/>
    <mergeCell ref="B49:E49"/>
    <mergeCell ref="B50:E50"/>
    <mergeCell ref="C32:E32"/>
    <mergeCell ref="C27:E27"/>
    <mergeCell ref="C22:E22"/>
    <mergeCell ref="A19:E19"/>
    <mergeCell ref="B29:E29"/>
    <mergeCell ref="A4:E4"/>
    <mergeCell ref="C23:E23"/>
    <mergeCell ref="B25:E25"/>
    <mergeCell ref="B20:E20"/>
    <mergeCell ref="A5:E5"/>
    <mergeCell ref="A6:E6"/>
    <mergeCell ref="B7:E7"/>
    <mergeCell ref="B9:E9"/>
    <mergeCell ref="B10:E10"/>
    <mergeCell ref="C70:W70"/>
    <mergeCell ref="C69:X69"/>
    <mergeCell ref="L35:L36"/>
    <mergeCell ref="A37:E37"/>
    <mergeCell ref="A46:E46"/>
    <mergeCell ref="B63:E63"/>
    <mergeCell ref="B56:E56"/>
    <mergeCell ref="B57:E57"/>
    <mergeCell ref="B58:E58"/>
    <mergeCell ref="B61:E61"/>
    <mergeCell ref="B62:E62"/>
    <mergeCell ref="A60:E60"/>
    <mergeCell ref="A55:E55"/>
    <mergeCell ref="B42:E42"/>
    <mergeCell ref="B38:E38"/>
    <mergeCell ref="B39:E39"/>
    <mergeCell ref="O3:P3"/>
    <mergeCell ref="O35:P35"/>
    <mergeCell ref="B53:E53"/>
    <mergeCell ref="W3:X3"/>
    <mergeCell ref="W35:X35"/>
    <mergeCell ref="C31:E31"/>
    <mergeCell ref="B14:E14"/>
    <mergeCell ref="B21:E21"/>
    <mergeCell ref="B24:E24"/>
    <mergeCell ref="C11:E11"/>
    <mergeCell ref="C12:E12"/>
    <mergeCell ref="C16:E16"/>
    <mergeCell ref="C17:E17"/>
    <mergeCell ref="B30:E30"/>
    <mergeCell ref="B15:E15"/>
    <mergeCell ref="C26:E26"/>
  </mergeCells>
  <phoneticPr fontId="7" type="noConversion"/>
  <pageMargins left="0.2" right="0.2" top="0.5" bottom="0.35" header="0.25" footer="0.25"/>
  <pageSetup scale="55" orientation="landscape" cellComments="asDisplayed" r:id="rId1"/>
  <headerFooter alignWithMargins="0">
    <oddHeader>&amp;L&amp;"Arial,Bold"&amp;20Financial Results and Other Statistical Data&amp;R&amp;"Arial,Bold"&amp;14PRIMERICA, INC.&amp;"Arial,Regular"&amp;10
&amp;14Financial Supplement</oddHeader>
    <oddFooter>&amp;C&amp;P of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70"/>
  <sheetViews>
    <sheetView zoomScale="70" zoomScaleNormal="70" zoomScaleSheetLayoutView="55" workbookViewId="0"/>
  </sheetViews>
  <sheetFormatPr defaultRowHeight="14.25" x14ac:dyDescent="0.2"/>
  <cols>
    <col min="1" max="6" width="2.28515625" style="5" customWidth="1"/>
    <col min="7" max="7" width="32.5703125" style="5" customWidth="1"/>
    <col min="8" max="14" width="14" style="5" customWidth="1"/>
    <col min="15" max="16" width="0.7109375" style="5" customWidth="1"/>
    <col min="17" max="17" width="11.5703125" style="5" customWidth="1"/>
    <col min="18" max="18" width="10" style="90" customWidth="1"/>
    <col min="19" max="20" width="0.85546875" style="5" customWidth="1"/>
    <col min="21" max="22" width="13.140625" style="5" customWidth="1"/>
    <col min="23" max="24" width="0.85546875" style="5" customWidth="1"/>
    <col min="25" max="25" width="11.5703125" style="5" customWidth="1"/>
    <col min="26" max="26" width="10" style="5" customWidth="1"/>
    <col min="27" max="27" width="19.28515625" style="5" customWidth="1"/>
    <col min="28" max="28" width="64" style="90" customWidth="1"/>
    <col min="29" max="29" width="14" style="5" customWidth="1"/>
    <col min="30" max="30" width="13.85546875" style="5" customWidth="1"/>
    <col min="31" max="32" width="14" style="5" customWidth="1"/>
    <col min="33" max="16384" width="9.140625" style="5"/>
  </cols>
  <sheetData>
    <row r="1" spans="1:28" ht="15" thickBot="1" x14ac:dyDescent="0.25">
      <c r="A1" s="35"/>
      <c r="B1" s="36"/>
      <c r="C1" s="36"/>
    </row>
    <row r="2" spans="1:28" s="43" customFormat="1" ht="12" customHeight="1" thickTop="1" x14ac:dyDescent="0.25">
      <c r="A2" s="37"/>
      <c r="B2" s="38"/>
      <c r="C2" s="38"/>
      <c r="D2" s="39"/>
      <c r="E2" s="39"/>
      <c r="F2" s="39"/>
      <c r="G2" s="39"/>
      <c r="H2" s="8"/>
      <c r="I2" s="8"/>
      <c r="J2" s="8"/>
      <c r="K2" s="8"/>
      <c r="L2" s="8"/>
      <c r="M2" s="8"/>
      <c r="N2" s="8"/>
      <c r="O2" s="9"/>
      <c r="P2" s="39"/>
      <c r="Q2" s="40"/>
      <c r="R2" s="40"/>
      <c r="S2" s="40"/>
      <c r="T2" s="40"/>
      <c r="U2" s="40"/>
      <c r="V2" s="40"/>
      <c r="W2" s="40"/>
      <c r="X2" s="40"/>
      <c r="Y2" s="40"/>
      <c r="Z2" s="40"/>
      <c r="AA2" s="40"/>
      <c r="AB2" s="40"/>
    </row>
    <row r="3" spans="1:28" s="43" customFormat="1" ht="3.75" customHeight="1" x14ac:dyDescent="0.2">
      <c r="A3" s="168"/>
      <c r="B3" s="42"/>
      <c r="C3" s="42"/>
      <c r="D3" s="42"/>
      <c r="E3" s="42"/>
      <c r="F3" s="42"/>
      <c r="G3" s="42"/>
      <c r="H3" s="42"/>
      <c r="I3" s="42"/>
      <c r="J3" s="42"/>
      <c r="K3" s="42"/>
      <c r="L3" s="42"/>
      <c r="M3" s="42"/>
      <c r="N3" s="42"/>
      <c r="O3" s="42"/>
      <c r="P3" s="42"/>
      <c r="Q3" s="42"/>
    </row>
    <row r="4" spans="1:28" s="43" customFormat="1" ht="15" x14ac:dyDescent="0.25">
      <c r="A4" s="42"/>
      <c r="B4" s="42"/>
      <c r="C4" s="42"/>
      <c r="D4" s="42"/>
      <c r="E4" s="42"/>
      <c r="F4" s="42"/>
      <c r="G4" s="42"/>
      <c r="H4" s="169"/>
      <c r="I4" s="169"/>
      <c r="J4" s="169"/>
      <c r="K4" s="169"/>
      <c r="L4" s="170"/>
      <c r="M4" s="169"/>
      <c r="N4" s="169"/>
      <c r="O4" s="103"/>
      <c r="P4" s="569"/>
      <c r="Q4" s="635" t="s">
        <v>395</v>
      </c>
      <c r="R4" s="635"/>
      <c r="S4" s="102"/>
      <c r="U4" s="171"/>
      <c r="W4" s="172"/>
      <c r="X4" s="63"/>
      <c r="Y4" s="635" t="s">
        <v>193</v>
      </c>
      <c r="Z4" s="635"/>
    </row>
    <row r="5" spans="1:28" s="43" customFormat="1" ht="30" x14ac:dyDescent="0.25">
      <c r="A5" s="629" t="s">
        <v>70</v>
      </c>
      <c r="B5" s="629"/>
      <c r="C5" s="629"/>
      <c r="D5" s="629"/>
      <c r="E5" s="629"/>
      <c r="F5" s="629"/>
      <c r="G5" s="629"/>
      <c r="H5" s="44" t="s">
        <v>314</v>
      </c>
      <c r="I5" s="44" t="s">
        <v>316</v>
      </c>
      <c r="J5" s="44" t="s">
        <v>319</v>
      </c>
      <c r="K5" s="44" t="s">
        <v>320</v>
      </c>
      <c r="L5" s="45" t="s">
        <v>345</v>
      </c>
      <c r="M5" s="44" t="s">
        <v>346</v>
      </c>
      <c r="N5" s="44" t="s">
        <v>347</v>
      </c>
      <c r="O5" s="103"/>
      <c r="P5" s="569"/>
      <c r="Q5" s="44" t="s">
        <v>196</v>
      </c>
      <c r="R5" s="44" t="s">
        <v>197</v>
      </c>
      <c r="S5" s="102"/>
      <c r="U5" s="44" t="s">
        <v>321</v>
      </c>
      <c r="V5" s="44" t="s">
        <v>385</v>
      </c>
      <c r="W5" s="570"/>
      <c r="X5" s="569"/>
      <c r="Y5" s="44" t="s">
        <v>196</v>
      </c>
      <c r="Z5" s="44" t="s">
        <v>197</v>
      </c>
    </row>
    <row r="6" spans="1:28" s="43" customFormat="1" ht="15" x14ac:dyDescent="0.25">
      <c r="A6" s="641" t="s">
        <v>130</v>
      </c>
      <c r="B6" s="641"/>
      <c r="C6" s="641"/>
      <c r="D6" s="641"/>
      <c r="E6" s="641"/>
      <c r="F6" s="641"/>
      <c r="G6" s="641"/>
      <c r="H6" s="569"/>
      <c r="I6" s="569"/>
      <c r="J6" s="569"/>
      <c r="K6" s="569"/>
      <c r="L6" s="174"/>
      <c r="M6" s="569"/>
      <c r="N6" s="569"/>
      <c r="O6" s="103"/>
      <c r="P6" s="175"/>
      <c r="Q6" s="569"/>
      <c r="S6" s="102"/>
      <c r="U6" s="41"/>
      <c r="V6" s="41"/>
      <c r="W6" s="570"/>
      <c r="X6" s="175"/>
    </row>
    <row r="7" spans="1:28" ht="15" x14ac:dyDescent="0.25">
      <c r="A7" s="642" t="s">
        <v>43</v>
      </c>
      <c r="B7" s="642"/>
      <c r="C7" s="642"/>
      <c r="D7" s="642"/>
      <c r="E7" s="642"/>
      <c r="F7" s="642"/>
      <c r="G7" s="642"/>
      <c r="H7" s="48"/>
      <c r="I7" s="48"/>
      <c r="J7" s="48"/>
      <c r="K7" s="48"/>
      <c r="L7" s="50"/>
      <c r="M7" s="48"/>
      <c r="N7" s="48"/>
      <c r="O7" s="103"/>
      <c r="P7" s="106"/>
      <c r="Q7" s="569"/>
      <c r="R7" s="43"/>
      <c r="S7" s="102"/>
      <c r="T7" s="43"/>
      <c r="U7" s="48"/>
      <c r="V7" s="48"/>
      <c r="W7" s="176"/>
      <c r="X7" s="106"/>
      <c r="AA7" s="90"/>
    </row>
    <row r="8" spans="1:28" ht="15" x14ac:dyDescent="0.25">
      <c r="A8" s="57"/>
      <c r="B8" s="632" t="s">
        <v>44</v>
      </c>
      <c r="C8" s="632"/>
      <c r="D8" s="632"/>
      <c r="E8" s="632"/>
      <c r="F8" s="632"/>
      <c r="G8" s="632"/>
      <c r="H8" s="178">
        <v>627698.03644999943</v>
      </c>
      <c r="I8" s="178">
        <v>637426.42605999939</v>
      </c>
      <c r="J8" s="178">
        <v>646078.98173999961</v>
      </c>
      <c r="K8" s="178">
        <v>650905.61216000037</v>
      </c>
      <c r="L8" s="179">
        <v>656087.26457999961</v>
      </c>
      <c r="M8" s="178">
        <v>667190.51454000012</v>
      </c>
      <c r="N8" s="178">
        <v>670221.66295000003</v>
      </c>
      <c r="O8" s="180"/>
      <c r="P8" s="181"/>
      <c r="Q8" s="178">
        <v>24142.681210000417</v>
      </c>
      <c r="R8" s="115">
        <v>3.7368002817519473E-2</v>
      </c>
      <c r="S8" s="142"/>
      <c r="T8" s="114"/>
      <c r="U8" s="178">
        <v>1911203.4442499983</v>
      </c>
      <c r="V8" s="178">
        <v>1993499.4420699996</v>
      </c>
      <c r="W8" s="182"/>
      <c r="X8" s="181"/>
      <c r="Y8" s="178">
        <v>82295.997820001328</v>
      </c>
      <c r="Z8" s="115">
        <v>4.3059778940643459E-2</v>
      </c>
      <c r="AA8" s="114"/>
    </row>
    <row r="9" spans="1:28" ht="15" x14ac:dyDescent="0.25">
      <c r="A9" s="57"/>
      <c r="B9" s="632" t="s">
        <v>45</v>
      </c>
      <c r="C9" s="632"/>
      <c r="D9" s="632"/>
      <c r="E9" s="632"/>
      <c r="F9" s="632"/>
      <c r="G9" s="632"/>
      <c r="H9" s="111">
        <v>-399768.86192</v>
      </c>
      <c r="I9" s="111">
        <v>-406042.5817900002</v>
      </c>
      <c r="J9" s="111">
        <v>-397641.02231999999</v>
      </c>
      <c r="K9" s="111">
        <v>-397318.14852999977</v>
      </c>
      <c r="L9" s="112">
        <v>-394249.10080899991</v>
      </c>
      <c r="M9" s="111">
        <v>-403449.201091</v>
      </c>
      <c r="N9" s="111">
        <v>-391175.05904999975</v>
      </c>
      <c r="O9" s="113"/>
      <c r="P9" s="181"/>
      <c r="Q9" s="111">
        <v>6465.9632700002403</v>
      </c>
      <c r="R9" s="115">
        <v>1.6260805367301321E-2</v>
      </c>
      <c r="S9" s="142"/>
      <c r="T9" s="114"/>
      <c r="U9" s="111">
        <v>-1203452.4660300002</v>
      </c>
      <c r="V9" s="111">
        <v>-1188873.3609499997</v>
      </c>
      <c r="W9" s="183"/>
      <c r="X9" s="181"/>
      <c r="Y9" s="111">
        <v>14579.105080000591</v>
      </c>
      <c r="Z9" s="115">
        <v>1.2114400436682602E-2</v>
      </c>
      <c r="AA9" s="114"/>
    </row>
    <row r="10" spans="1:28" ht="15" x14ac:dyDescent="0.25">
      <c r="A10" s="57"/>
      <c r="B10" s="57"/>
      <c r="C10" s="632" t="s">
        <v>46</v>
      </c>
      <c r="D10" s="632"/>
      <c r="E10" s="632"/>
      <c r="F10" s="632"/>
      <c r="G10" s="632"/>
      <c r="H10" s="136">
        <v>227929.17452999944</v>
      </c>
      <c r="I10" s="136">
        <v>231383.84426999919</v>
      </c>
      <c r="J10" s="136">
        <v>248437.95941999962</v>
      </c>
      <c r="K10" s="136">
        <v>253587.4636300006</v>
      </c>
      <c r="L10" s="137">
        <v>261838.1637709997</v>
      </c>
      <c r="M10" s="136">
        <v>263741.31344900012</v>
      </c>
      <c r="N10" s="136">
        <v>279046.60390000028</v>
      </c>
      <c r="O10" s="113"/>
      <c r="P10" s="181"/>
      <c r="Q10" s="136">
        <v>30608.644480000657</v>
      </c>
      <c r="R10" s="124">
        <v>0.12320437887776588</v>
      </c>
      <c r="S10" s="142"/>
      <c r="T10" s="114"/>
      <c r="U10" s="136">
        <v>707750.9782199983</v>
      </c>
      <c r="V10" s="136">
        <v>804626.08111999999</v>
      </c>
      <c r="W10" s="183"/>
      <c r="X10" s="181"/>
      <c r="Y10" s="136">
        <v>96875.102900001686</v>
      </c>
      <c r="Z10" s="124">
        <v>0.13687738467510657</v>
      </c>
      <c r="AA10" s="114"/>
    </row>
    <row r="11" spans="1:28" ht="15" x14ac:dyDescent="0.25">
      <c r="A11" s="57"/>
      <c r="B11" s="632" t="s">
        <v>47</v>
      </c>
      <c r="C11" s="632"/>
      <c r="D11" s="632"/>
      <c r="E11" s="632"/>
      <c r="F11" s="632"/>
      <c r="G11" s="632"/>
      <c r="H11" s="184">
        <v>19894.054920000002</v>
      </c>
      <c r="I11" s="184">
        <v>19741.773594999999</v>
      </c>
      <c r="J11" s="184">
        <v>19921.982412000001</v>
      </c>
      <c r="K11" s="184">
        <v>19458.935927000002</v>
      </c>
      <c r="L11" s="185">
        <v>19017.026644000009</v>
      </c>
      <c r="M11" s="184">
        <v>20030.10871600001</v>
      </c>
      <c r="N11" s="184">
        <v>20622.346779</v>
      </c>
      <c r="O11" s="113"/>
      <c r="P11" s="181"/>
      <c r="Q11" s="184">
        <v>700.36436699999831</v>
      </c>
      <c r="R11" s="115">
        <v>3.5155355150706988E-2</v>
      </c>
      <c r="S11" s="142"/>
      <c r="T11" s="114"/>
      <c r="U11" s="184">
        <v>59557.810926999999</v>
      </c>
      <c r="V11" s="184">
        <v>59669.482139000014</v>
      </c>
      <c r="W11" s="183"/>
      <c r="X11" s="181"/>
      <c r="Y11" s="184">
        <v>111.67121200001566</v>
      </c>
      <c r="Z11" s="115">
        <v>1.8750053143640731E-3</v>
      </c>
      <c r="AA11" s="114"/>
    </row>
    <row r="12" spans="1:28" ht="15" x14ac:dyDescent="0.25">
      <c r="A12" s="57"/>
      <c r="B12" s="632" t="s">
        <v>107</v>
      </c>
      <c r="C12" s="632"/>
      <c r="D12" s="632"/>
      <c r="E12" s="632"/>
      <c r="F12" s="632"/>
      <c r="G12" s="632"/>
      <c r="H12" s="111"/>
      <c r="I12" s="111"/>
      <c r="J12" s="111"/>
      <c r="K12" s="111"/>
      <c r="L12" s="112"/>
      <c r="M12" s="111"/>
      <c r="N12" s="111"/>
      <c r="O12" s="113"/>
      <c r="P12" s="186"/>
      <c r="Q12" s="111"/>
      <c r="R12" s="115"/>
      <c r="S12" s="142"/>
      <c r="T12" s="114"/>
      <c r="U12" s="111"/>
      <c r="V12" s="111"/>
      <c r="W12" s="183"/>
      <c r="X12" s="186"/>
      <c r="Y12" s="111"/>
      <c r="Z12" s="115"/>
      <c r="AA12" s="114"/>
    </row>
    <row r="13" spans="1:28" s="66" customFormat="1" ht="15" x14ac:dyDescent="0.25">
      <c r="A13" s="57"/>
      <c r="B13" s="57"/>
      <c r="C13" s="632" t="s">
        <v>361</v>
      </c>
      <c r="D13" s="632"/>
      <c r="E13" s="632"/>
      <c r="F13" s="632"/>
      <c r="G13" s="632"/>
      <c r="H13" s="184">
        <v>60517.323840000005</v>
      </c>
      <c r="I13" s="184">
        <v>60692.140439999981</v>
      </c>
      <c r="J13" s="184">
        <v>53487.896290000019</v>
      </c>
      <c r="K13" s="184">
        <v>58307.159559999978</v>
      </c>
      <c r="L13" s="185">
        <v>64460.904379999971</v>
      </c>
      <c r="M13" s="184">
        <v>64307.421190000001</v>
      </c>
      <c r="N13" s="184">
        <v>64180.779799999997</v>
      </c>
      <c r="O13" s="113"/>
      <c r="P13" s="181"/>
      <c r="Q13" s="184">
        <v>10692.883509999978</v>
      </c>
      <c r="R13" s="115">
        <v>0.19991220914775623</v>
      </c>
      <c r="S13" s="142"/>
      <c r="T13" s="114"/>
      <c r="U13" s="184">
        <v>174697.36057000002</v>
      </c>
      <c r="V13" s="184">
        <v>192949.10536999998</v>
      </c>
      <c r="W13" s="183"/>
      <c r="X13" s="181"/>
      <c r="Y13" s="184">
        <v>18251.744799999957</v>
      </c>
      <c r="Z13" s="115">
        <v>0.10447636266769245</v>
      </c>
      <c r="AA13" s="114"/>
      <c r="AB13" s="43"/>
    </row>
    <row r="14" spans="1:28" s="66" customFormat="1" ht="15" x14ac:dyDescent="0.25">
      <c r="A14" s="57"/>
      <c r="B14" s="57"/>
      <c r="C14" s="632" t="s">
        <v>362</v>
      </c>
      <c r="D14" s="632"/>
      <c r="E14" s="632"/>
      <c r="F14" s="632"/>
      <c r="G14" s="632"/>
      <c r="H14" s="184">
        <v>64473.75359</v>
      </c>
      <c r="I14" s="184">
        <v>67423.563560000024</v>
      </c>
      <c r="J14" s="184">
        <v>70278.537080000024</v>
      </c>
      <c r="K14" s="184">
        <v>72981.732129999989</v>
      </c>
      <c r="L14" s="185">
        <v>74649.311489999978</v>
      </c>
      <c r="M14" s="184">
        <v>75672.20796</v>
      </c>
      <c r="N14" s="184">
        <v>78318.380250000031</v>
      </c>
      <c r="O14" s="113"/>
      <c r="P14" s="181"/>
      <c r="Q14" s="184">
        <v>8039.8431700000074</v>
      </c>
      <c r="R14" s="115">
        <v>0.11439969447354929</v>
      </c>
      <c r="S14" s="142"/>
      <c r="T14" s="114"/>
      <c r="U14" s="184">
        <v>202175.85423000006</v>
      </c>
      <c r="V14" s="184">
        <v>228639.89970000001</v>
      </c>
      <c r="W14" s="183"/>
      <c r="X14" s="181"/>
      <c r="Y14" s="184">
        <v>26464.045469999954</v>
      </c>
      <c r="Z14" s="115">
        <v>0.1308961723979849</v>
      </c>
      <c r="AA14" s="114"/>
      <c r="AB14" s="43"/>
    </row>
    <row r="15" spans="1:28" s="66" customFormat="1" ht="15" x14ac:dyDescent="0.25">
      <c r="A15" s="57"/>
      <c r="B15" s="57"/>
      <c r="C15" s="632" t="s">
        <v>363</v>
      </c>
      <c r="D15" s="632"/>
      <c r="E15" s="632"/>
      <c r="F15" s="632"/>
      <c r="G15" s="632"/>
      <c r="H15" s="184">
        <v>13216.90681</v>
      </c>
      <c r="I15" s="184">
        <v>13281.92353</v>
      </c>
      <c r="J15" s="184">
        <v>13810.838169999999</v>
      </c>
      <c r="K15" s="184">
        <v>14720.09166</v>
      </c>
      <c r="L15" s="185">
        <v>20595.022980000002</v>
      </c>
      <c r="M15" s="184">
        <v>20437.553010000003</v>
      </c>
      <c r="N15" s="184">
        <v>20306.073399999997</v>
      </c>
      <c r="O15" s="113"/>
      <c r="P15" s="181"/>
      <c r="Q15" s="184">
        <v>6495.2352299999984</v>
      </c>
      <c r="R15" s="115">
        <v>0.47029985798465113</v>
      </c>
      <c r="S15" s="142"/>
      <c r="T15" s="114"/>
      <c r="U15" s="184">
        <v>40309.668510000003</v>
      </c>
      <c r="V15" s="184">
        <v>61338.649390000006</v>
      </c>
      <c r="W15" s="183"/>
      <c r="X15" s="181"/>
      <c r="Y15" s="184">
        <v>21028.980880000003</v>
      </c>
      <c r="Z15" s="115">
        <v>0.52168578054128978</v>
      </c>
      <c r="AA15" s="114"/>
      <c r="AB15" s="43"/>
    </row>
    <row r="16" spans="1:28" s="66" customFormat="1" ht="15" x14ac:dyDescent="0.25">
      <c r="A16" s="57"/>
      <c r="B16" s="57"/>
      <c r="C16" s="632" t="s">
        <v>19</v>
      </c>
      <c r="D16" s="632"/>
      <c r="E16" s="632"/>
      <c r="F16" s="632"/>
      <c r="G16" s="632"/>
      <c r="H16" s="184">
        <v>6059.8740900000003</v>
      </c>
      <c r="I16" s="184">
        <v>6918.8764800000008</v>
      </c>
      <c r="J16" s="184">
        <v>7049.3592600000011</v>
      </c>
      <c r="K16" s="184">
        <v>8096.6286100000025</v>
      </c>
      <c r="L16" s="185">
        <v>7121.6402099999996</v>
      </c>
      <c r="M16" s="184">
        <v>7522.7262100000025</v>
      </c>
      <c r="N16" s="184">
        <v>8074.1471400000009</v>
      </c>
      <c r="O16" s="113"/>
      <c r="P16" s="181"/>
      <c r="Q16" s="184">
        <v>1024.7878799999999</v>
      </c>
      <c r="R16" s="115">
        <v>0.14537319523703771</v>
      </c>
      <c r="S16" s="142"/>
      <c r="T16" s="114"/>
      <c r="U16" s="184">
        <v>20028.109830000001</v>
      </c>
      <c r="V16" s="184">
        <v>22718.513560000003</v>
      </c>
      <c r="W16" s="183"/>
      <c r="X16" s="181"/>
      <c r="Y16" s="184">
        <v>2690.4037300000018</v>
      </c>
      <c r="Z16" s="115">
        <v>0.1343313848803675</v>
      </c>
      <c r="AA16" s="114"/>
      <c r="AB16" s="43"/>
    </row>
    <row r="17" spans="1:27" ht="15" x14ac:dyDescent="0.25">
      <c r="A17" s="57"/>
      <c r="B17" s="632" t="s">
        <v>127</v>
      </c>
      <c r="C17" s="632"/>
      <c r="D17" s="632"/>
      <c r="E17" s="632"/>
      <c r="F17" s="632"/>
      <c r="G17" s="632"/>
      <c r="H17" s="111">
        <v>133.59964000000002</v>
      </c>
      <c r="I17" s="111">
        <v>104.2222000000001</v>
      </c>
      <c r="J17" s="111">
        <v>22.416540000000019</v>
      </c>
      <c r="K17" s="111">
        <v>1078.7443700000001</v>
      </c>
      <c r="L17" s="112">
        <v>-1656.2621100000001</v>
      </c>
      <c r="M17" s="111">
        <v>1312.6054899999999</v>
      </c>
      <c r="N17" s="111">
        <v>-126.375</v>
      </c>
      <c r="O17" s="113"/>
      <c r="P17" s="181"/>
      <c r="Q17" s="111">
        <v>-148.79154000000003</v>
      </c>
      <c r="R17" s="115" t="s">
        <v>129</v>
      </c>
      <c r="S17" s="142"/>
      <c r="T17" s="114"/>
      <c r="U17" s="111">
        <v>260.23838000000012</v>
      </c>
      <c r="V17" s="111">
        <v>-470.0316200000002</v>
      </c>
      <c r="W17" s="183"/>
      <c r="X17" s="181"/>
      <c r="Y17" s="111">
        <v>-730.27000000000032</v>
      </c>
      <c r="Z17" s="115" t="s">
        <v>129</v>
      </c>
      <c r="AA17" s="114"/>
    </row>
    <row r="18" spans="1:27" ht="15" x14ac:dyDescent="0.25">
      <c r="A18" s="57"/>
      <c r="B18" s="632" t="s">
        <v>126</v>
      </c>
      <c r="C18" s="632"/>
      <c r="D18" s="632"/>
      <c r="E18" s="632"/>
      <c r="F18" s="632"/>
      <c r="G18" s="632"/>
      <c r="H18" s="184">
        <v>12939.012810000009</v>
      </c>
      <c r="I18" s="184">
        <v>14150.119779999999</v>
      </c>
      <c r="J18" s="184">
        <v>14291.455890000001</v>
      </c>
      <c r="K18" s="184">
        <v>14710.22143999997</v>
      </c>
      <c r="L18" s="185">
        <v>13896.77228000001</v>
      </c>
      <c r="M18" s="184">
        <v>14790.275550000009</v>
      </c>
      <c r="N18" s="184">
        <v>14359.49815000001</v>
      </c>
      <c r="O18" s="113"/>
      <c r="P18" s="181"/>
      <c r="Q18" s="184">
        <v>68.042260000009264</v>
      </c>
      <c r="R18" s="115">
        <v>4.7610446775838778E-3</v>
      </c>
      <c r="S18" s="142"/>
      <c r="T18" s="114"/>
      <c r="U18" s="184">
        <v>41380.588480000006</v>
      </c>
      <c r="V18" s="184">
        <v>43046.545980000024</v>
      </c>
      <c r="W18" s="183"/>
      <c r="X18" s="181"/>
      <c r="Y18" s="184">
        <v>1665.9575000000186</v>
      </c>
      <c r="Z18" s="115">
        <v>4.0259396040373041E-2</v>
      </c>
      <c r="AA18" s="114"/>
    </row>
    <row r="19" spans="1:27" ht="15" x14ac:dyDescent="0.25">
      <c r="A19" s="90"/>
      <c r="B19" s="634" t="s">
        <v>386</v>
      </c>
      <c r="C19" s="634"/>
      <c r="D19" s="634"/>
      <c r="E19" s="634"/>
      <c r="F19" s="634"/>
      <c r="G19" s="634"/>
      <c r="H19" s="187">
        <v>405163.70022999938</v>
      </c>
      <c r="I19" s="187">
        <v>413696.46385499917</v>
      </c>
      <c r="J19" s="187">
        <v>427300.44506199966</v>
      </c>
      <c r="K19" s="187">
        <v>442940.97732700052</v>
      </c>
      <c r="L19" s="188">
        <v>459922.5796449997</v>
      </c>
      <c r="M19" s="187">
        <v>467814.2115750002</v>
      </c>
      <c r="N19" s="187">
        <v>484781.45441900037</v>
      </c>
      <c r="O19" s="113"/>
      <c r="P19" s="181"/>
      <c r="Q19" s="187">
        <v>57481.009357000701</v>
      </c>
      <c r="R19" s="189">
        <v>0.13452129531168736</v>
      </c>
      <c r="S19" s="142"/>
      <c r="T19" s="114"/>
      <c r="U19" s="187">
        <v>1246160.6091469983</v>
      </c>
      <c r="V19" s="187">
        <v>1412518.2456390003</v>
      </c>
      <c r="W19" s="183"/>
      <c r="X19" s="181"/>
      <c r="Y19" s="187">
        <v>166357.63649200206</v>
      </c>
      <c r="Z19" s="189">
        <v>0.1334961442938519</v>
      </c>
      <c r="AA19" s="114"/>
    </row>
    <row r="20" spans="1:27" ht="15" x14ac:dyDescent="0.25">
      <c r="A20" s="642" t="s">
        <v>49</v>
      </c>
      <c r="B20" s="642"/>
      <c r="C20" s="642"/>
      <c r="D20" s="642"/>
      <c r="E20" s="642"/>
      <c r="F20" s="642"/>
      <c r="G20" s="642"/>
      <c r="H20" s="184"/>
      <c r="I20" s="184"/>
      <c r="J20" s="184"/>
      <c r="K20" s="184"/>
      <c r="L20" s="185"/>
      <c r="M20" s="184"/>
      <c r="N20" s="184"/>
      <c r="O20" s="113"/>
      <c r="P20" s="186"/>
      <c r="Q20" s="184"/>
      <c r="R20" s="115"/>
      <c r="S20" s="142"/>
      <c r="T20" s="114"/>
      <c r="U20" s="184"/>
      <c r="V20" s="184"/>
      <c r="W20" s="183"/>
      <c r="X20" s="186"/>
      <c r="Y20" s="184"/>
      <c r="Z20" s="115"/>
      <c r="AA20" s="114"/>
    </row>
    <row r="21" spans="1:27" ht="15" x14ac:dyDescent="0.25">
      <c r="A21" s="57"/>
      <c r="B21" s="632" t="s">
        <v>50</v>
      </c>
      <c r="C21" s="632"/>
      <c r="D21" s="632"/>
      <c r="E21" s="632"/>
      <c r="F21" s="632"/>
      <c r="G21" s="632"/>
      <c r="H21" s="184">
        <v>102385.1220000001</v>
      </c>
      <c r="I21" s="184">
        <v>99511.64092999998</v>
      </c>
      <c r="J21" s="184">
        <v>105863.92935000009</v>
      </c>
      <c r="K21" s="184">
        <v>108258.71587</v>
      </c>
      <c r="L21" s="185">
        <v>116890.2601799999</v>
      </c>
      <c r="M21" s="184">
        <v>105069.4490600001</v>
      </c>
      <c r="N21" s="184">
        <v>118786.7976699999</v>
      </c>
      <c r="O21" s="113"/>
      <c r="P21" s="181"/>
      <c r="Q21" s="184">
        <v>12922.868319999805</v>
      </c>
      <c r="R21" s="115">
        <v>0.12207055225840995</v>
      </c>
      <c r="S21" s="142"/>
      <c r="T21" s="114"/>
      <c r="U21" s="184">
        <v>307760.69228000019</v>
      </c>
      <c r="V21" s="184">
        <v>340746.50690999988</v>
      </c>
      <c r="W21" s="183"/>
      <c r="X21" s="181"/>
      <c r="Y21" s="184">
        <v>32985.814629999688</v>
      </c>
      <c r="Z21" s="115">
        <v>0.10718007678507964</v>
      </c>
      <c r="AA21" s="114"/>
    </row>
    <row r="22" spans="1:27" ht="15" x14ac:dyDescent="0.25">
      <c r="A22" s="57"/>
      <c r="B22" s="632" t="s">
        <v>227</v>
      </c>
      <c r="C22" s="632"/>
      <c r="D22" s="632"/>
      <c r="E22" s="632"/>
      <c r="F22" s="632"/>
      <c r="G22" s="632"/>
      <c r="H22" s="184">
        <v>51849.793109999991</v>
      </c>
      <c r="I22" s="184">
        <v>47860.680549999983</v>
      </c>
      <c r="J22" s="184">
        <v>53383.989799999996</v>
      </c>
      <c r="K22" s="184">
        <v>56304.207959999978</v>
      </c>
      <c r="L22" s="185">
        <v>60164.643859999996</v>
      </c>
      <c r="M22" s="184">
        <v>53846.735449999986</v>
      </c>
      <c r="N22" s="184">
        <v>59534.424280000021</v>
      </c>
      <c r="O22" s="113"/>
      <c r="P22" s="181"/>
      <c r="Q22" s="184">
        <v>6150.4344800000254</v>
      </c>
      <c r="R22" s="115">
        <v>0.1152112178771626</v>
      </c>
      <c r="S22" s="142"/>
      <c r="T22" s="114"/>
      <c r="U22" s="184">
        <v>153094.46345999997</v>
      </c>
      <c r="V22" s="184">
        <v>173545.80359000002</v>
      </c>
      <c r="W22" s="183"/>
      <c r="X22" s="181"/>
      <c r="Y22" s="184">
        <v>20451.340130000055</v>
      </c>
      <c r="Z22" s="115">
        <v>0.13358641238743107</v>
      </c>
      <c r="AA22" s="114"/>
    </row>
    <row r="23" spans="1:27" ht="15" x14ac:dyDescent="0.25">
      <c r="A23" s="57"/>
      <c r="B23" s="632" t="s">
        <v>51</v>
      </c>
      <c r="C23" s="632"/>
      <c r="D23" s="632"/>
      <c r="E23" s="632"/>
      <c r="F23" s="632"/>
      <c r="G23" s="632"/>
      <c r="H23" s="184">
        <v>4899.4027400000077</v>
      </c>
      <c r="I23" s="184">
        <v>5157.2011499999962</v>
      </c>
      <c r="J23" s="184">
        <v>5592.7393399999846</v>
      </c>
      <c r="K23" s="184">
        <v>5458.9338600000101</v>
      </c>
      <c r="L23" s="185">
        <v>5877.0461199999982</v>
      </c>
      <c r="M23" s="184">
        <v>6416.9167600000119</v>
      </c>
      <c r="N23" s="184">
        <v>6584.0047099999874</v>
      </c>
      <c r="O23" s="113"/>
      <c r="P23" s="181"/>
      <c r="Q23" s="184">
        <v>991.2653700000028</v>
      </c>
      <c r="R23" s="115">
        <v>0.17724147501571305</v>
      </c>
      <c r="S23" s="142"/>
      <c r="T23" s="114"/>
      <c r="U23" s="184">
        <v>15649.343229999988</v>
      </c>
      <c r="V23" s="184">
        <v>18877.967589999997</v>
      </c>
      <c r="W23" s="183"/>
      <c r="X23" s="181"/>
      <c r="Y23" s="184">
        <v>3228.6243600000089</v>
      </c>
      <c r="Z23" s="115">
        <v>0.20631053409389702</v>
      </c>
      <c r="AA23" s="114"/>
    </row>
    <row r="24" spans="1:27" ht="15" x14ac:dyDescent="0.25">
      <c r="A24" s="57"/>
      <c r="B24" s="632" t="s">
        <v>52</v>
      </c>
      <c r="C24" s="632"/>
      <c r="D24" s="632"/>
      <c r="E24" s="632"/>
      <c r="F24" s="632"/>
      <c r="G24" s="632"/>
      <c r="H24" s="184">
        <v>37621.049229999975</v>
      </c>
      <c r="I24" s="184">
        <v>36919.882118999973</v>
      </c>
      <c r="J24" s="184">
        <v>37636.338859999989</v>
      </c>
      <c r="K24" s="184">
        <v>35102.282927999971</v>
      </c>
      <c r="L24" s="185">
        <v>41108.767961999962</v>
      </c>
      <c r="M24" s="184">
        <v>43450.84404699994</v>
      </c>
      <c r="N24" s="184">
        <v>41925.418083000004</v>
      </c>
      <c r="O24" s="113"/>
      <c r="P24" s="181"/>
      <c r="Q24" s="184">
        <v>4289.0792230000152</v>
      </c>
      <c r="R24" s="115">
        <v>0.11396111717865473</v>
      </c>
      <c r="S24" s="142"/>
      <c r="T24" s="114"/>
      <c r="U24" s="184">
        <v>112177.27020899994</v>
      </c>
      <c r="V24" s="184">
        <v>126485.03009199991</v>
      </c>
      <c r="W24" s="183"/>
      <c r="X24" s="181"/>
      <c r="Y24" s="184">
        <v>14307.759882999977</v>
      </c>
      <c r="Z24" s="115">
        <v>0.12754598018246366</v>
      </c>
      <c r="AA24" s="114"/>
    </row>
    <row r="25" spans="1:27" ht="15" x14ac:dyDescent="0.25">
      <c r="A25" s="57"/>
      <c r="B25" s="632" t="s">
        <v>108</v>
      </c>
      <c r="C25" s="632"/>
      <c r="D25" s="632"/>
      <c r="E25" s="632"/>
      <c r="F25" s="632"/>
      <c r="G25" s="632"/>
      <c r="H25" s="184"/>
      <c r="I25" s="184"/>
      <c r="J25" s="184"/>
      <c r="K25" s="184"/>
      <c r="L25" s="185"/>
      <c r="M25" s="184"/>
      <c r="N25" s="184"/>
      <c r="O25" s="113"/>
      <c r="P25" s="186"/>
      <c r="Q25" s="184"/>
      <c r="R25" s="115"/>
      <c r="S25" s="142"/>
      <c r="T25" s="114"/>
      <c r="U25" s="184"/>
      <c r="V25" s="184"/>
      <c r="W25" s="183"/>
      <c r="X25" s="186"/>
      <c r="Y25" s="184"/>
      <c r="Z25" s="115"/>
      <c r="AA25" s="114"/>
    </row>
    <row r="26" spans="1:27" ht="15" x14ac:dyDescent="0.25">
      <c r="A26" s="57"/>
      <c r="B26" s="57"/>
      <c r="C26" s="632" t="s">
        <v>361</v>
      </c>
      <c r="D26" s="632"/>
      <c r="E26" s="632"/>
      <c r="F26" s="632"/>
      <c r="G26" s="632"/>
      <c r="H26" s="184">
        <v>43208.787049999999</v>
      </c>
      <c r="I26" s="184">
        <v>43253.047859999999</v>
      </c>
      <c r="J26" s="184">
        <v>38338.400534999993</v>
      </c>
      <c r="K26" s="184">
        <v>41261.217135000014</v>
      </c>
      <c r="L26" s="185">
        <v>46258.787270000001</v>
      </c>
      <c r="M26" s="184">
        <v>45904.680299999985</v>
      </c>
      <c r="N26" s="184">
        <v>45633.800109999996</v>
      </c>
      <c r="O26" s="113"/>
      <c r="P26" s="181"/>
      <c r="Q26" s="184">
        <v>7295.3995750000031</v>
      </c>
      <c r="R26" s="115">
        <v>0.19028961754259591</v>
      </c>
      <c r="S26" s="142"/>
      <c r="T26" s="114"/>
      <c r="U26" s="184">
        <v>124800.235445</v>
      </c>
      <c r="V26" s="184">
        <v>137797.26767999999</v>
      </c>
      <c r="W26" s="183"/>
      <c r="X26" s="181"/>
      <c r="Y26" s="184">
        <v>12997.032234999991</v>
      </c>
      <c r="Z26" s="115">
        <v>0.10414269002503476</v>
      </c>
      <c r="AA26" s="114"/>
    </row>
    <row r="27" spans="1:27" ht="15" x14ac:dyDescent="0.25">
      <c r="A27" s="57"/>
      <c r="B27" s="57"/>
      <c r="C27" s="632" t="s">
        <v>362</v>
      </c>
      <c r="D27" s="632"/>
      <c r="E27" s="632"/>
      <c r="F27" s="632"/>
      <c r="G27" s="632"/>
      <c r="H27" s="184">
        <v>27630.034</v>
      </c>
      <c r="I27" s="184">
        <v>28965.395469999999</v>
      </c>
      <c r="J27" s="184">
        <v>30219.648279000001</v>
      </c>
      <c r="K27" s="184">
        <v>31697.931051</v>
      </c>
      <c r="L27" s="185">
        <v>32483.703980000002</v>
      </c>
      <c r="M27" s="184">
        <v>33349.532399999996</v>
      </c>
      <c r="N27" s="184">
        <v>34813.036380000005</v>
      </c>
      <c r="O27" s="113"/>
      <c r="P27" s="181"/>
      <c r="Q27" s="184">
        <v>4593.3881010000041</v>
      </c>
      <c r="R27" s="115">
        <v>0.15200005170781572</v>
      </c>
      <c r="S27" s="142"/>
      <c r="T27" s="114"/>
      <c r="U27" s="184">
        <v>86815.077749000004</v>
      </c>
      <c r="V27" s="184">
        <v>100646.27276000001</v>
      </c>
      <c r="W27" s="183"/>
      <c r="X27" s="181"/>
      <c r="Y27" s="184">
        <v>13831.195011000003</v>
      </c>
      <c r="Z27" s="115">
        <v>0.1593178900442708</v>
      </c>
      <c r="AA27" s="114"/>
    </row>
    <row r="28" spans="1:27" ht="15" x14ac:dyDescent="0.25">
      <c r="A28" s="57"/>
      <c r="B28" s="57"/>
      <c r="C28" s="632" t="s">
        <v>23</v>
      </c>
      <c r="D28" s="632"/>
      <c r="E28" s="632"/>
      <c r="F28" s="632"/>
      <c r="G28" s="632"/>
      <c r="H28" s="184">
        <v>2864.98506</v>
      </c>
      <c r="I28" s="184">
        <v>3221.3359800000007</v>
      </c>
      <c r="J28" s="184">
        <v>3463.4697200000001</v>
      </c>
      <c r="K28" s="184">
        <v>3863.87887</v>
      </c>
      <c r="L28" s="185">
        <v>3776.7898500000001</v>
      </c>
      <c r="M28" s="184">
        <v>3699.937930000001</v>
      </c>
      <c r="N28" s="184">
        <v>4141.2606299999998</v>
      </c>
      <c r="O28" s="113"/>
      <c r="P28" s="181"/>
      <c r="Q28" s="184">
        <v>677.79090999999971</v>
      </c>
      <c r="R28" s="115">
        <v>0.19569707974810871</v>
      </c>
      <c r="S28" s="142"/>
      <c r="T28" s="114"/>
      <c r="U28" s="184">
        <v>9549.7907599999999</v>
      </c>
      <c r="V28" s="184">
        <v>11617.988410000002</v>
      </c>
      <c r="W28" s="183"/>
      <c r="X28" s="181"/>
      <c r="Y28" s="184">
        <v>2068.1976500000019</v>
      </c>
      <c r="Z28" s="115">
        <v>0.21656994398901383</v>
      </c>
      <c r="AA28" s="114"/>
    </row>
    <row r="29" spans="1:27" ht="15" x14ac:dyDescent="0.25">
      <c r="A29" s="57"/>
      <c r="B29" s="632" t="s">
        <v>124</v>
      </c>
      <c r="C29" s="632"/>
      <c r="D29" s="632"/>
      <c r="E29" s="632"/>
      <c r="F29" s="632"/>
      <c r="G29" s="632"/>
      <c r="H29" s="184">
        <v>7126.9395000000004</v>
      </c>
      <c r="I29" s="184">
        <v>7143.9001999999991</v>
      </c>
      <c r="J29" s="184">
        <v>7073.8311499999991</v>
      </c>
      <c r="K29" s="184">
        <v>7143.0478000000012</v>
      </c>
      <c r="L29" s="185">
        <v>7172.9526899999983</v>
      </c>
      <c r="M29" s="184">
        <v>7228.5033800000001</v>
      </c>
      <c r="N29" s="184">
        <v>7215.7367099999992</v>
      </c>
      <c r="O29" s="113"/>
      <c r="P29" s="181"/>
      <c r="Q29" s="184">
        <v>141.90556000000015</v>
      </c>
      <c r="R29" s="115">
        <v>2.006063715558155E-2</v>
      </c>
      <c r="S29" s="142"/>
      <c r="T29" s="114"/>
      <c r="U29" s="184">
        <v>21344.670849999999</v>
      </c>
      <c r="V29" s="184">
        <v>21617.192779999998</v>
      </c>
      <c r="W29" s="183"/>
      <c r="X29" s="181"/>
      <c r="Y29" s="184">
        <v>272.52192999999897</v>
      </c>
      <c r="Z29" s="115">
        <v>1.276768013501595E-2</v>
      </c>
      <c r="AA29" s="114"/>
    </row>
    <row r="30" spans="1:27" ht="15" x14ac:dyDescent="0.25">
      <c r="A30" s="57"/>
      <c r="B30" s="632" t="s">
        <v>54</v>
      </c>
      <c r="C30" s="632"/>
      <c r="D30" s="632"/>
      <c r="E30" s="632"/>
      <c r="F30" s="632"/>
      <c r="G30" s="632"/>
      <c r="H30" s="184">
        <v>52736.324961999955</v>
      </c>
      <c r="I30" s="184">
        <v>45274.445138999945</v>
      </c>
      <c r="J30" s="184">
        <v>45527.718848000019</v>
      </c>
      <c r="K30" s="184">
        <v>45762.148589999983</v>
      </c>
      <c r="L30" s="185">
        <v>63227.699386000044</v>
      </c>
      <c r="M30" s="184">
        <v>55083.257037000098</v>
      </c>
      <c r="N30" s="184">
        <v>54711.711785999876</v>
      </c>
      <c r="O30" s="113"/>
      <c r="P30" s="181"/>
      <c r="Q30" s="184">
        <v>9183.9929379998575</v>
      </c>
      <c r="R30" s="115">
        <v>0.20172310782057334</v>
      </c>
      <c r="S30" s="142"/>
      <c r="T30" s="114"/>
      <c r="U30" s="184">
        <v>143538.4889489999</v>
      </c>
      <c r="V30" s="184">
        <v>173022.66820900002</v>
      </c>
      <c r="W30" s="183"/>
      <c r="X30" s="181"/>
      <c r="Y30" s="184">
        <v>29484.179260000121</v>
      </c>
      <c r="Z30" s="115">
        <v>0.205409569766866</v>
      </c>
      <c r="AA30" s="114"/>
    </row>
    <row r="31" spans="1:27" ht="15" x14ac:dyDescent="0.25">
      <c r="A31" s="57"/>
      <c r="B31" s="634" t="s">
        <v>388</v>
      </c>
      <c r="C31" s="634"/>
      <c r="D31" s="634"/>
      <c r="E31" s="634"/>
      <c r="F31" s="634"/>
      <c r="G31" s="634"/>
      <c r="H31" s="187">
        <v>330322.43765199999</v>
      </c>
      <c r="I31" s="187">
        <v>317307.52939799981</v>
      </c>
      <c r="J31" s="187">
        <v>327100.06588200002</v>
      </c>
      <c r="K31" s="187">
        <v>334852.36406400002</v>
      </c>
      <c r="L31" s="188">
        <v>376960.6512979999</v>
      </c>
      <c r="M31" s="187">
        <v>354049.85636400012</v>
      </c>
      <c r="N31" s="187">
        <v>373346.19035899977</v>
      </c>
      <c r="O31" s="113"/>
      <c r="P31" s="190"/>
      <c r="Q31" s="187">
        <v>46246.124476999743</v>
      </c>
      <c r="R31" s="189">
        <v>0.14138219248687903</v>
      </c>
      <c r="S31" s="142"/>
      <c r="T31" s="114"/>
      <c r="U31" s="187">
        <v>974730.03293199989</v>
      </c>
      <c r="V31" s="187">
        <v>1104356.6980209998</v>
      </c>
      <c r="W31" s="183"/>
      <c r="X31" s="190"/>
      <c r="Y31" s="187">
        <v>129626.6650889999</v>
      </c>
      <c r="Z31" s="189">
        <v>0.13298724847851595</v>
      </c>
      <c r="AA31" s="114"/>
    </row>
    <row r="32" spans="1:27" ht="15" x14ac:dyDescent="0.25">
      <c r="A32" s="191"/>
      <c r="B32" s="632" t="s">
        <v>389</v>
      </c>
      <c r="C32" s="632"/>
      <c r="D32" s="632"/>
      <c r="E32" s="632"/>
      <c r="F32" s="632"/>
      <c r="G32" s="632"/>
      <c r="H32" s="192">
        <v>74841.262577999383</v>
      </c>
      <c r="I32" s="192">
        <v>96388.934456999355</v>
      </c>
      <c r="J32" s="192">
        <v>100200.37917999964</v>
      </c>
      <c r="K32" s="192">
        <v>108088.6132630005</v>
      </c>
      <c r="L32" s="193">
        <v>82961.928346999804</v>
      </c>
      <c r="M32" s="192">
        <v>113764.35521100007</v>
      </c>
      <c r="N32" s="192">
        <v>111435.2640600006</v>
      </c>
      <c r="O32" s="113"/>
      <c r="P32" s="190"/>
      <c r="Q32" s="192">
        <v>11234.884880000958</v>
      </c>
      <c r="R32" s="115">
        <v>0.11212417529696816</v>
      </c>
      <c r="S32" s="142"/>
      <c r="T32" s="114"/>
      <c r="U32" s="192">
        <v>271430.57621499838</v>
      </c>
      <c r="V32" s="192">
        <v>308161.54761800048</v>
      </c>
      <c r="W32" s="183"/>
      <c r="X32" s="190"/>
      <c r="Y32" s="192">
        <v>36730.971403002099</v>
      </c>
      <c r="Z32" s="115">
        <v>0.13532363197692118</v>
      </c>
      <c r="AA32" s="114"/>
    </row>
    <row r="33" spans="1:27" ht="15" x14ac:dyDescent="0.25">
      <c r="A33" s="632" t="s">
        <v>55</v>
      </c>
      <c r="B33" s="632"/>
      <c r="C33" s="632"/>
      <c r="D33" s="632"/>
      <c r="E33" s="632"/>
      <c r="F33" s="632"/>
      <c r="G33" s="632"/>
      <c r="H33" s="194">
        <v>22771.965840000001</v>
      </c>
      <c r="I33" s="194">
        <v>33282.177629999998</v>
      </c>
      <c r="J33" s="194">
        <v>33565.046900000016</v>
      </c>
      <c r="K33" s="194">
        <v>-60354.642250000004</v>
      </c>
      <c r="L33" s="195">
        <v>17247.839820000001</v>
      </c>
      <c r="M33" s="194">
        <v>27065.463090000001</v>
      </c>
      <c r="N33" s="194">
        <v>26296.377560000008</v>
      </c>
      <c r="O33" s="113"/>
      <c r="P33" s="196"/>
      <c r="Q33" s="194">
        <v>-7268.6693400000077</v>
      </c>
      <c r="R33" s="115">
        <v>-0.21655472020210417</v>
      </c>
      <c r="S33" s="142"/>
      <c r="T33" s="114"/>
      <c r="U33" s="194">
        <v>89619.190370000011</v>
      </c>
      <c r="V33" s="194">
        <v>70609.680470000007</v>
      </c>
      <c r="W33" s="183"/>
      <c r="X33" s="190"/>
      <c r="Y33" s="194">
        <v>-19009.509900000005</v>
      </c>
      <c r="Z33" s="115">
        <v>-0.21211427844324099</v>
      </c>
      <c r="AA33" s="114"/>
    </row>
    <row r="34" spans="1:27" ht="15.75" thickBot="1" x14ac:dyDescent="0.3">
      <c r="A34" s="191"/>
      <c r="B34" s="634" t="s">
        <v>387</v>
      </c>
      <c r="C34" s="634"/>
      <c r="D34" s="634"/>
      <c r="E34" s="634"/>
      <c r="F34" s="634"/>
      <c r="G34" s="634"/>
      <c r="H34" s="198">
        <v>52069.296737999379</v>
      </c>
      <c r="I34" s="198">
        <v>63106.756826999357</v>
      </c>
      <c r="J34" s="198">
        <v>66635.332279999624</v>
      </c>
      <c r="K34" s="198">
        <v>168443.25551300051</v>
      </c>
      <c r="L34" s="199">
        <v>65714.088526999811</v>
      </c>
      <c r="M34" s="198">
        <v>86698.89212100007</v>
      </c>
      <c r="N34" s="198">
        <v>85138.88650000059</v>
      </c>
      <c r="O34" s="180"/>
      <c r="P34" s="190"/>
      <c r="Q34" s="198">
        <v>18503.554220000966</v>
      </c>
      <c r="R34" s="129">
        <v>0.27768382908709149</v>
      </c>
      <c r="S34" s="142"/>
      <c r="T34" s="114"/>
      <c r="U34" s="198">
        <v>181811.38584499835</v>
      </c>
      <c r="V34" s="198">
        <v>237551.86714800046</v>
      </c>
      <c r="W34" s="182"/>
      <c r="X34" s="190"/>
      <c r="Y34" s="198">
        <v>55740.481303002103</v>
      </c>
      <c r="Z34" s="129">
        <v>0.30658410662203051</v>
      </c>
      <c r="AA34" s="114"/>
    </row>
    <row r="35" spans="1:27" ht="15.75" thickTop="1" x14ac:dyDescent="0.25">
      <c r="A35" s="191"/>
      <c r="B35" s="191"/>
      <c r="C35" s="191"/>
      <c r="D35" s="191"/>
      <c r="E35" s="191"/>
      <c r="F35" s="200"/>
      <c r="G35" s="191"/>
      <c r="H35" s="203"/>
      <c r="I35" s="203"/>
      <c r="J35" s="203"/>
      <c r="K35" s="203"/>
      <c r="L35" s="204"/>
      <c r="M35" s="203"/>
      <c r="N35" s="203"/>
      <c r="O35" s="113"/>
      <c r="P35" s="186"/>
      <c r="Q35" s="203"/>
      <c r="R35" s="115"/>
      <c r="S35" s="142"/>
      <c r="T35" s="114"/>
      <c r="U35" s="203"/>
      <c r="V35" s="203"/>
      <c r="W35" s="183"/>
      <c r="X35" s="186"/>
      <c r="Y35" s="203"/>
      <c r="Z35" s="115"/>
      <c r="AA35" s="114"/>
    </row>
    <row r="36" spans="1:27" ht="15" x14ac:dyDescent="0.25">
      <c r="A36" s="641" t="s">
        <v>303</v>
      </c>
      <c r="B36" s="641"/>
      <c r="C36" s="641"/>
      <c r="D36" s="641"/>
      <c r="E36" s="641"/>
      <c r="F36" s="641"/>
      <c r="G36" s="641"/>
      <c r="H36" s="203"/>
      <c r="I36" s="203"/>
      <c r="J36" s="203"/>
      <c r="K36" s="203"/>
      <c r="L36" s="204"/>
      <c r="M36" s="203"/>
      <c r="N36" s="203"/>
      <c r="O36" s="113"/>
      <c r="P36" s="186"/>
      <c r="Q36" s="203"/>
      <c r="R36" s="115"/>
      <c r="S36" s="142"/>
      <c r="T36" s="114"/>
      <c r="U36" s="203"/>
      <c r="V36" s="203"/>
      <c r="W36" s="183"/>
      <c r="X36" s="186"/>
      <c r="Y36" s="203"/>
      <c r="Z36" s="115"/>
      <c r="AA36" s="114"/>
    </row>
    <row r="37" spans="1:27" ht="15" x14ac:dyDescent="0.25">
      <c r="A37" s="632" t="s">
        <v>42</v>
      </c>
      <c r="B37" s="632"/>
      <c r="C37" s="632"/>
      <c r="D37" s="632"/>
      <c r="E37" s="632"/>
      <c r="F37" s="632"/>
      <c r="G37" s="632"/>
      <c r="H37" s="119">
        <v>49022.060179999819</v>
      </c>
      <c r="I37" s="119">
        <v>61854.838040999646</v>
      </c>
      <c r="J37" s="119">
        <v>66542.642389999499</v>
      </c>
      <c r="K37" s="119">
        <v>68237.458892000446</v>
      </c>
      <c r="L37" s="120">
        <v>59621.040509000035</v>
      </c>
      <c r="M37" s="119">
        <v>75827.335502000715</v>
      </c>
      <c r="N37" s="119">
        <v>74337.612767000319</v>
      </c>
      <c r="O37" s="206"/>
      <c r="P37" s="190"/>
      <c r="Q37" s="119">
        <v>7794.97037700082</v>
      </c>
      <c r="R37" s="115">
        <v>0.11714248333144497</v>
      </c>
      <c r="S37" s="142"/>
      <c r="T37" s="114"/>
      <c r="U37" s="119">
        <v>177419.54061099896</v>
      </c>
      <c r="V37" s="119">
        <v>209785.98877800105</v>
      </c>
      <c r="W37" s="207"/>
      <c r="X37" s="190"/>
      <c r="Y37" s="119">
        <v>32366.44816700209</v>
      </c>
      <c r="Z37" s="115">
        <v>0.18242888046907479</v>
      </c>
      <c r="AA37" s="114"/>
    </row>
    <row r="38" spans="1:27" ht="15" x14ac:dyDescent="0.25">
      <c r="A38" s="632" t="s">
        <v>191</v>
      </c>
      <c r="B38" s="632"/>
      <c r="C38" s="632"/>
      <c r="D38" s="632"/>
      <c r="E38" s="632"/>
      <c r="F38" s="632"/>
      <c r="G38" s="632"/>
      <c r="H38" s="111">
        <v>37119.420908999986</v>
      </c>
      <c r="I38" s="111">
        <v>39683.532023000043</v>
      </c>
      <c r="J38" s="111">
        <v>39050.205345000017</v>
      </c>
      <c r="K38" s="111">
        <v>46981.837732999957</v>
      </c>
      <c r="L38" s="112">
        <v>39984.841111999951</v>
      </c>
      <c r="M38" s="111">
        <v>43227.693039000013</v>
      </c>
      <c r="N38" s="111">
        <v>45052.060179999993</v>
      </c>
      <c r="O38" s="113"/>
      <c r="P38" s="190"/>
      <c r="Q38" s="111">
        <v>6001.8548349999764</v>
      </c>
      <c r="R38" s="115">
        <v>0.1536958584974113</v>
      </c>
      <c r="S38" s="142"/>
      <c r="T38" s="114"/>
      <c r="U38" s="111">
        <v>115853.15827700004</v>
      </c>
      <c r="V38" s="111">
        <v>128264.59433099997</v>
      </c>
      <c r="W38" s="183"/>
      <c r="X38" s="190"/>
      <c r="Y38" s="111">
        <v>12411.436053999932</v>
      </c>
      <c r="Z38" s="115">
        <v>0.10713075274413073</v>
      </c>
      <c r="AA38" s="114"/>
    </row>
    <row r="39" spans="1:27" ht="15" x14ac:dyDescent="0.25">
      <c r="A39" s="632" t="s">
        <v>112</v>
      </c>
      <c r="B39" s="632"/>
      <c r="C39" s="632"/>
      <c r="D39" s="632"/>
      <c r="E39" s="632"/>
      <c r="F39" s="632"/>
      <c r="G39" s="632"/>
      <c r="H39" s="111">
        <v>-11300.21851099999</v>
      </c>
      <c r="I39" s="111">
        <v>-5149.4356070000003</v>
      </c>
      <c r="J39" s="111">
        <v>-5392.4685549999977</v>
      </c>
      <c r="K39" s="111">
        <v>-7130.6833620000116</v>
      </c>
      <c r="L39" s="112">
        <v>-16643.953274</v>
      </c>
      <c r="M39" s="111">
        <v>-5290.6733299999814</v>
      </c>
      <c r="N39" s="111">
        <v>-7954.4088870000141</v>
      </c>
      <c r="O39" s="113"/>
      <c r="P39" s="190"/>
      <c r="Q39" s="111">
        <v>-2561.9403320000165</v>
      </c>
      <c r="R39" s="115">
        <v>-0.47509601694840436</v>
      </c>
      <c r="S39" s="142"/>
      <c r="T39" s="114"/>
      <c r="U39" s="111">
        <v>-21842.122672999991</v>
      </c>
      <c r="V39" s="111">
        <v>-29889.035490999995</v>
      </c>
      <c r="W39" s="183"/>
      <c r="X39" s="190"/>
      <c r="Y39" s="111">
        <v>-8046.9128180000043</v>
      </c>
      <c r="Z39" s="115">
        <v>-0.36841258235158381</v>
      </c>
      <c r="AA39" s="114"/>
    </row>
    <row r="40" spans="1:27" ht="15.75" thickBot="1" x14ac:dyDescent="0.3">
      <c r="A40" s="57"/>
      <c r="B40" s="632" t="s">
        <v>131</v>
      </c>
      <c r="C40" s="632"/>
      <c r="D40" s="632"/>
      <c r="E40" s="632"/>
      <c r="F40" s="632"/>
      <c r="G40" s="632"/>
      <c r="H40" s="198">
        <v>74841.26257799982</v>
      </c>
      <c r="I40" s="198">
        <v>96388.93445699969</v>
      </c>
      <c r="J40" s="198">
        <v>100200.37917999952</v>
      </c>
      <c r="K40" s="198">
        <v>108088.61326300038</v>
      </c>
      <c r="L40" s="199">
        <v>82961.928346999979</v>
      </c>
      <c r="M40" s="198">
        <v>113764.35521100076</v>
      </c>
      <c r="N40" s="198">
        <v>111435.26406000029</v>
      </c>
      <c r="O40" s="206"/>
      <c r="P40" s="190"/>
      <c r="Q40" s="198">
        <v>11234.884880000769</v>
      </c>
      <c r="R40" s="129">
        <v>0.1121241752969664</v>
      </c>
      <c r="S40" s="142"/>
      <c r="T40" s="114"/>
      <c r="U40" s="198">
        <v>271430.57621499902</v>
      </c>
      <c r="V40" s="198">
        <v>308161.54761800106</v>
      </c>
      <c r="W40" s="207"/>
      <c r="X40" s="190"/>
      <c r="Y40" s="198">
        <v>36730.97140300204</v>
      </c>
      <c r="Z40" s="129">
        <v>0.13532363197692066</v>
      </c>
      <c r="AA40" s="114"/>
    </row>
    <row r="41" spans="1:27" ht="15.75" thickTop="1" x14ac:dyDescent="0.25">
      <c r="A41" s="201"/>
      <c r="B41" s="201"/>
      <c r="C41" s="201"/>
      <c r="D41" s="201"/>
      <c r="E41" s="201"/>
      <c r="F41" s="208"/>
      <c r="G41" s="201"/>
      <c r="H41" s="202"/>
      <c r="I41" s="202"/>
      <c r="J41" s="202"/>
      <c r="K41" s="202"/>
      <c r="L41" s="202"/>
      <c r="M41" s="202"/>
      <c r="N41" s="202"/>
      <c r="P41" s="209"/>
      <c r="Q41" s="54"/>
    </row>
    <row r="42" spans="1:27" ht="15" x14ac:dyDescent="0.25">
      <c r="A42" s="201"/>
      <c r="B42" s="201"/>
      <c r="C42" s="201"/>
      <c r="D42" s="201"/>
      <c r="E42" s="201"/>
      <c r="F42" s="208"/>
      <c r="G42" s="201"/>
      <c r="H42" s="202"/>
      <c r="I42" s="202"/>
      <c r="J42" s="202"/>
      <c r="K42" s="202"/>
      <c r="L42" s="202"/>
      <c r="M42" s="202"/>
      <c r="N42" s="202"/>
      <c r="P42" s="209"/>
    </row>
    <row r="43" spans="1:27" ht="15" x14ac:dyDescent="0.25">
      <c r="A43" s="201"/>
      <c r="B43" s="201"/>
      <c r="C43" s="201"/>
      <c r="D43" s="201"/>
      <c r="E43" s="201"/>
      <c r="F43" s="208"/>
      <c r="G43" s="201"/>
      <c r="H43" s="54"/>
      <c r="I43" s="54"/>
      <c r="J43" s="54"/>
      <c r="K43" s="54"/>
      <c r="L43" s="54"/>
      <c r="M43" s="54"/>
      <c r="N43" s="54"/>
      <c r="P43" s="209"/>
    </row>
    <row r="44" spans="1:27" ht="15" x14ac:dyDescent="0.25">
      <c r="A44" s="201"/>
      <c r="B44" s="201"/>
      <c r="C44" s="201"/>
      <c r="D44" s="201"/>
      <c r="E44" s="201"/>
      <c r="F44" s="208"/>
      <c r="G44" s="201"/>
      <c r="H44" s="54"/>
      <c r="I44" s="54"/>
      <c r="J44" s="54"/>
      <c r="K44" s="54"/>
      <c r="L44" s="54"/>
      <c r="M44" s="54"/>
      <c r="N44" s="54"/>
      <c r="P44" s="209"/>
    </row>
    <row r="45" spans="1:27" ht="15" x14ac:dyDescent="0.25">
      <c r="A45" s="201"/>
      <c r="B45" s="201"/>
      <c r="C45" s="201"/>
      <c r="D45" s="201"/>
      <c r="E45" s="201"/>
      <c r="F45" s="208"/>
      <c r="G45" s="201"/>
      <c r="H45" s="54"/>
      <c r="I45" s="54"/>
      <c r="J45" s="54"/>
      <c r="K45" s="54"/>
      <c r="L45" s="54"/>
      <c r="M45" s="54"/>
      <c r="N45" s="54"/>
      <c r="P45" s="209"/>
    </row>
    <row r="46" spans="1:27" ht="15" x14ac:dyDescent="0.25">
      <c r="A46" s="201"/>
      <c r="B46" s="201"/>
      <c r="C46" s="201"/>
      <c r="D46" s="201"/>
      <c r="E46" s="201"/>
      <c r="F46" s="208"/>
      <c r="G46" s="201"/>
      <c r="H46" s="54"/>
      <c r="I46" s="54"/>
      <c r="J46" s="54"/>
      <c r="K46" s="54"/>
      <c r="L46" s="54"/>
      <c r="M46" s="54"/>
      <c r="N46" s="54"/>
      <c r="P46" s="209"/>
    </row>
    <row r="47" spans="1:27" ht="15" x14ac:dyDescent="0.25">
      <c r="A47" s="201"/>
      <c r="B47" s="201"/>
      <c r="C47" s="201"/>
      <c r="D47" s="201"/>
      <c r="E47" s="201"/>
      <c r="F47" s="208"/>
      <c r="G47" s="201"/>
      <c r="H47" s="54"/>
      <c r="I47" s="54"/>
      <c r="J47" s="54"/>
      <c r="K47" s="54"/>
      <c r="L47" s="54"/>
      <c r="M47" s="54"/>
      <c r="N47" s="54"/>
      <c r="P47" s="209"/>
    </row>
    <row r="48" spans="1:27" ht="15" x14ac:dyDescent="0.25">
      <c r="A48" s="201"/>
      <c r="B48" s="201"/>
      <c r="C48" s="201"/>
      <c r="D48" s="201"/>
      <c r="E48" s="201"/>
      <c r="F48" s="208"/>
      <c r="G48" s="201"/>
      <c r="H48" s="54"/>
      <c r="I48" s="54"/>
      <c r="J48" s="54"/>
      <c r="K48" s="54"/>
      <c r="L48" s="54"/>
      <c r="M48" s="54"/>
      <c r="N48" s="54"/>
      <c r="P48" s="209"/>
    </row>
    <row r="49" spans="1:28" ht="15" x14ac:dyDescent="0.25">
      <c r="A49" s="201"/>
      <c r="B49" s="201"/>
      <c r="C49" s="201"/>
      <c r="D49" s="201"/>
      <c r="E49" s="201"/>
      <c r="F49" s="208"/>
      <c r="G49" s="201"/>
      <c r="H49" s="54"/>
      <c r="I49" s="54"/>
      <c r="J49" s="54"/>
      <c r="K49" s="54"/>
      <c r="L49" s="54"/>
      <c r="M49" s="54"/>
      <c r="N49" s="54"/>
      <c r="P49" s="209"/>
    </row>
    <row r="50" spans="1:28" ht="15" x14ac:dyDescent="0.25">
      <c r="A50" s="201"/>
      <c r="B50" s="201"/>
      <c r="C50" s="201"/>
      <c r="D50" s="201"/>
      <c r="E50" s="201"/>
      <c r="F50" s="208"/>
      <c r="G50" s="201"/>
      <c r="H50" s="54"/>
      <c r="I50" s="54"/>
      <c r="J50" s="54"/>
      <c r="K50" s="54"/>
      <c r="L50" s="54"/>
      <c r="M50" s="54"/>
      <c r="N50" s="54"/>
      <c r="P50" s="209"/>
    </row>
    <row r="51" spans="1:28" ht="15" x14ac:dyDescent="0.25">
      <c r="A51" s="201"/>
      <c r="B51" s="201"/>
      <c r="C51" s="201"/>
      <c r="D51" s="201"/>
      <c r="E51" s="201"/>
      <c r="F51" s="208"/>
      <c r="G51" s="201"/>
      <c r="H51" s="54"/>
      <c r="I51" s="54"/>
      <c r="J51" s="54"/>
      <c r="K51" s="54"/>
      <c r="L51" s="54"/>
      <c r="M51" s="54"/>
      <c r="N51" s="54"/>
      <c r="P51" s="209"/>
    </row>
    <row r="52" spans="1:28" ht="15" x14ac:dyDescent="0.25">
      <c r="A52" s="201"/>
      <c r="B52" s="201"/>
      <c r="C52" s="201"/>
      <c r="D52" s="201"/>
      <c r="E52" s="201"/>
      <c r="F52" s="208"/>
      <c r="G52" s="201"/>
      <c r="H52" s="54"/>
      <c r="I52" s="54"/>
      <c r="J52" s="54"/>
      <c r="K52" s="54"/>
      <c r="L52" s="54"/>
      <c r="M52" s="54"/>
      <c r="N52" s="54"/>
      <c r="P52" s="209"/>
    </row>
    <row r="53" spans="1:28" ht="15" x14ac:dyDescent="0.25">
      <c r="A53" s="201"/>
      <c r="B53" s="201"/>
      <c r="C53" s="201"/>
      <c r="D53" s="201"/>
      <c r="E53" s="201"/>
      <c r="F53" s="208"/>
      <c r="G53" s="201"/>
      <c r="H53" s="54"/>
      <c r="I53" s="54"/>
      <c r="J53" s="54"/>
      <c r="K53" s="54"/>
      <c r="L53" s="54"/>
      <c r="M53" s="54"/>
      <c r="N53" s="54"/>
      <c r="P53" s="209"/>
    </row>
    <row r="54" spans="1:28" ht="15" x14ac:dyDescent="0.25">
      <c r="A54" s="201"/>
      <c r="B54" s="201"/>
      <c r="C54" s="201"/>
      <c r="D54" s="201"/>
      <c r="E54" s="201"/>
      <c r="F54" s="208"/>
      <c r="G54" s="201"/>
      <c r="H54" s="54"/>
      <c r="I54" s="54"/>
      <c r="J54" s="54"/>
      <c r="K54" s="54"/>
      <c r="L54" s="54"/>
      <c r="M54" s="54"/>
      <c r="N54" s="54"/>
      <c r="P54" s="209"/>
    </row>
    <row r="55" spans="1:28" ht="15" x14ac:dyDescent="0.25">
      <c r="A55" s="201"/>
      <c r="B55" s="201"/>
      <c r="C55" s="201"/>
      <c r="D55" s="201"/>
      <c r="E55" s="201"/>
      <c r="F55" s="208"/>
      <c r="G55" s="201"/>
      <c r="H55" s="54"/>
      <c r="I55" s="54"/>
      <c r="J55" s="54"/>
      <c r="K55" s="54"/>
      <c r="L55" s="54"/>
      <c r="M55" s="54"/>
      <c r="N55" s="54"/>
      <c r="P55" s="209"/>
    </row>
    <row r="56" spans="1:28" ht="15" x14ac:dyDescent="0.25">
      <c r="A56" s="201"/>
      <c r="B56" s="201"/>
      <c r="C56" s="201"/>
      <c r="D56" s="201"/>
      <c r="E56" s="201"/>
      <c r="F56" s="208"/>
      <c r="G56" s="201"/>
      <c r="H56" s="54"/>
      <c r="I56" s="54"/>
      <c r="J56" s="54"/>
      <c r="K56" s="54"/>
      <c r="L56" s="54"/>
      <c r="M56" s="54"/>
      <c r="N56" s="54"/>
      <c r="P56" s="209"/>
    </row>
    <row r="57" spans="1:28" ht="15" x14ac:dyDescent="0.25">
      <c r="A57" s="201"/>
      <c r="B57" s="201"/>
      <c r="C57" s="201"/>
      <c r="D57" s="201"/>
      <c r="E57" s="201"/>
      <c r="F57" s="208"/>
      <c r="G57" s="201"/>
      <c r="H57" s="54"/>
      <c r="I57" s="54"/>
      <c r="J57" s="54"/>
      <c r="K57" s="54"/>
      <c r="L57" s="54"/>
      <c r="M57" s="54"/>
      <c r="N57" s="54"/>
      <c r="P57" s="209"/>
    </row>
    <row r="58" spans="1:28" ht="15" x14ac:dyDescent="0.25">
      <c r="A58" s="201"/>
      <c r="B58" s="201"/>
      <c r="C58" s="201"/>
      <c r="D58" s="201"/>
      <c r="E58" s="201"/>
      <c r="F58" s="208"/>
      <c r="G58" s="201"/>
      <c r="H58" s="54"/>
      <c r="I58" s="54"/>
      <c r="J58" s="54"/>
      <c r="K58" s="54"/>
      <c r="L58" s="54"/>
      <c r="M58" s="54"/>
      <c r="N58" s="54"/>
      <c r="P58" s="209"/>
    </row>
    <row r="59" spans="1:28" ht="15" x14ac:dyDescent="0.25">
      <c r="A59" s="201"/>
      <c r="B59" s="201"/>
      <c r="C59" s="201"/>
      <c r="D59" s="201"/>
      <c r="E59" s="201"/>
      <c r="F59" s="208"/>
      <c r="G59" s="201"/>
      <c r="H59" s="54"/>
      <c r="I59" s="54"/>
      <c r="J59" s="54"/>
      <c r="K59" s="54"/>
      <c r="L59" s="54"/>
      <c r="M59" s="54"/>
      <c r="N59" s="54"/>
      <c r="P59" s="209"/>
    </row>
    <row r="60" spans="1:28" ht="15" x14ac:dyDescent="0.25">
      <c r="A60" s="201"/>
      <c r="B60" s="201"/>
      <c r="C60" s="201"/>
      <c r="D60" s="201"/>
      <c r="E60" s="201"/>
      <c r="F60" s="208"/>
      <c r="G60" s="201"/>
      <c r="H60" s="54"/>
      <c r="I60" s="54"/>
      <c r="J60" s="54"/>
      <c r="K60" s="54"/>
      <c r="L60" s="54"/>
      <c r="M60" s="54"/>
      <c r="N60" s="54"/>
      <c r="P60" s="209"/>
    </row>
    <row r="61" spans="1:28" ht="15" x14ac:dyDescent="0.25">
      <c r="A61" s="201"/>
      <c r="B61" s="201"/>
      <c r="C61" s="201"/>
      <c r="D61" s="201"/>
      <c r="E61" s="201"/>
      <c r="F61" s="208"/>
      <c r="G61" s="201"/>
      <c r="H61" s="54"/>
      <c r="I61" s="54"/>
      <c r="J61" s="54"/>
      <c r="K61" s="54"/>
      <c r="L61" s="54"/>
      <c r="M61" s="54"/>
      <c r="N61" s="54"/>
      <c r="P61" s="209"/>
    </row>
    <row r="62" spans="1:28" x14ac:dyDescent="0.2">
      <c r="A62" s="7"/>
      <c r="B62" s="7"/>
      <c r="C62" s="7"/>
      <c r="D62" s="7"/>
      <c r="E62" s="7"/>
      <c r="F62" s="7"/>
      <c r="G62" s="7"/>
      <c r="H62" s="7"/>
      <c r="I62" s="7"/>
      <c r="J62" s="7"/>
      <c r="K62" s="7"/>
      <c r="L62" s="7"/>
      <c r="M62" s="7"/>
      <c r="N62" s="7"/>
      <c r="O62" s="7"/>
      <c r="P62" s="88"/>
      <c r="Q62" s="7"/>
      <c r="R62" s="7"/>
      <c r="S62" s="7"/>
      <c r="T62" s="7"/>
      <c r="U62" s="7"/>
      <c r="V62" s="7"/>
      <c r="W62" s="7"/>
      <c r="X62" s="7"/>
      <c r="Y62" s="7"/>
      <c r="Z62" s="7"/>
      <c r="AA62" s="7"/>
      <c r="AB62" s="7"/>
    </row>
    <row r="63" spans="1:28" x14ac:dyDescent="0.2">
      <c r="A63" s="160" t="s">
        <v>134</v>
      </c>
      <c r="B63" s="571"/>
      <c r="C63" s="640" t="s">
        <v>398</v>
      </c>
      <c r="D63" s="640"/>
      <c r="E63" s="640"/>
      <c r="F63" s="640"/>
      <c r="G63" s="640"/>
      <c r="H63" s="640"/>
      <c r="I63" s="640"/>
      <c r="J63" s="640"/>
      <c r="K63" s="640"/>
      <c r="L63" s="640"/>
      <c r="M63" s="640"/>
      <c r="N63" s="640"/>
      <c r="O63" s="640"/>
      <c r="P63" s="640"/>
      <c r="Q63" s="640"/>
      <c r="R63" s="640"/>
      <c r="S63" s="640"/>
      <c r="T63" s="640"/>
      <c r="U63" s="640"/>
      <c r="V63" s="640"/>
      <c r="W63" s="640"/>
      <c r="X63" s="640"/>
      <c r="Y63" s="640"/>
      <c r="Z63" s="640"/>
      <c r="AA63" s="640"/>
    </row>
    <row r="64" spans="1:28" x14ac:dyDescent="0.2">
      <c r="A64" s="160" t="s">
        <v>135</v>
      </c>
      <c r="B64" s="571"/>
      <c r="C64" s="640" t="s">
        <v>399</v>
      </c>
      <c r="D64" s="640"/>
      <c r="E64" s="640"/>
      <c r="F64" s="640"/>
      <c r="G64" s="640"/>
      <c r="H64" s="640"/>
      <c r="I64" s="640"/>
      <c r="J64" s="640"/>
      <c r="K64" s="640"/>
      <c r="L64" s="640"/>
      <c r="M64" s="640"/>
      <c r="N64" s="640"/>
      <c r="O64" s="640"/>
      <c r="P64" s="640"/>
      <c r="Q64" s="640"/>
      <c r="R64" s="640"/>
      <c r="S64" s="640"/>
      <c r="T64" s="640"/>
      <c r="U64" s="640"/>
      <c r="V64" s="640"/>
      <c r="W64" s="640"/>
      <c r="X64" s="640"/>
      <c r="Y64" s="640"/>
      <c r="Z64" s="640"/>
      <c r="AA64" s="640"/>
    </row>
    <row r="65" spans="1:27" x14ac:dyDescent="0.2">
      <c r="A65" s="160" t="s">
        <v>136</v>
      </c>
      <c r="B65" s="571"/>
      <c r="C65" s="640" t="s">
        <v>400</v>
      </c>
      <c r="D65" s="640"/>
      <c r="E65" s="640"/>
      <c r="F65" s="640"/>
      <c r="G65" s="640"/>
      <c r="H65" s="640"/>
      <c r="I65" s="640"/>
      <c r="J65" s="640"/>
      <c r="K65" s="640"/>
      <c r="L65" s="640"/>
      <c r="M65" s="640"/>
      <c r="N65" s="640"/>
      <c r="O65" s="640"/>
      <c r="P65" s="640"/>
      <c r="Q65" s="640"/>
      <c r="R65" s="640"/>
      <c r="S65" s="640"/>
      <c r="T65" s="640"/>
      <c r="U65" s="640"/>
      <c r="V65" s="640"/>
      <c r="W65" s="640"/>
      <c r="X65" s="640"/>
      <c r="Y65" s="640"/>
      <c r="Z65" s="640"/>
      <c r="AA65" s="640"/>
    </row>
    <row r="66" spans="1:27" x14ac:dyDescent="0.2">
      <c r="P66" s="87"/>
    </row>
    <row r="67" spans="1:27" x14ac:dyDescent="0.2">
      <c r="P67" s="87"/>
    </row>
    <row r="68" spans="1:27" x14ac:dyDescent="0.2">
      <c r="P68" s="87"/>
    </row>
    <row r="69" spans="1:27" x14ac:dyDescent="0.2">
      <c r="P69" s="87"/>
    </row>
    <row r="70" spans="1:27" x14ac:dyDescent="0.2">
      <c r="P70" s="87"/>
    </row>
  </sheetData>
  <mergeCells count="40">
    <mergeCell ref="C63:AA63"/>
    <mergeCell ref="B40:G40"/>
    <mergeCell ref="C10:G10"/>
    <mergeCell ref="C13:G13"/>
    <mergeCell ref="C14:G14"/>
    <mergeCell ref="C15:G15"/>
    <mergeCell ref="C16:G16"/>
    <mergeCell ref="C26:G26"/>
    <mergeCell ref="C27:G27"/>
    <mergeCell ref="C28:G28"/>
    <mergeCell ref="A33:G33"/>
    <mergeCell ref="B21:G21"/>
    <mergeCell ref="B22:G22"/>
    <mergeCell ref="B23:G23"/>
    <mergeCell ref="A37:G37"/>
    <mergeCell ref="A7:G7"/>
    <mergeCell ref="A20:G20"/>
    <mergeCell ref="B8:G8"/>
    <mergeCell ref="B9:G9"/>
    <mergeCell ref="B11:G11"/>
    <mergeCell ref="B12:G12"/>
    <mergeCell ref="B17:G17"/>
    <mergeCell ref="B18:G18"/>
    <mergeCell ref="B19:G19"/>
    <mergeCell ref="Y4:Z4"/>
    <mergeCell ref="B31:G31"/>
    <mergeCell ref="B34:G34"/>
    <mergeCell ref="C64:AA64"/>
    <mergeCell ref="C65:AA65"/>
    <mergeCell ref="B24:G24"/>
    <mergeCell ref="B25:G25"/>
    <mergeCell ref="A38:G38"/>
    <mergeCell ref="A39:G39"/>
    <mergeCell ref="B29:G29"/>
    <mergeCell ref="B30:G30"/>
    <mergeCell ref="B32:G32"/>
    <mergeCell ref="A36:G36"/>
    <mergeCell ref="Q4:R4"/>
    <mergeCell ref="A5:G5"/>
    <mergeCell ref="A6:G6"/>
  </mergeCells>
  <phoneticPr fontId="7" type="noConversion"/>
  <pageMargins left="0.2" right="0.2" top="0.5" bottom="0.4" header="0.25" footer="0.25"/>
  <pageSetup scale="55" orientation="landscape" cellComments="asDisplayed" r:id="rId1"/>
  <headerFooter alignWithMargins="0">
    <oddHeader>&amp;L&amp;"Arial,Bold"&amp;20Statements of Income&amp;R&amp;"Arial,Bold"&amp;14PRIMERICA, INC.&amp;"Arial,Regular"&amp;10
&amp;14Financial Supplement</oddHeader>
    <oddFooter>&amp;C&amp;P of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66"/>
  <sheetViews>
    <sheetView zoomScale="70" zoomScaleNormal="70" zoomScaleSheetLayoutView="70" workbookViewId="0"/>
  </sheetViews>
  <sheetFormatPr defaultRowHeight="14.25" x14ac:dyDescent="0.2"/>
  <cols>
    <col min="1" max="1" width="0.85546875" style="5" customWidth="1"/>
    <col min="2" max="2" width="1.140625" style="5" customWidth="1"/>
    <col min="3" max="3" width="1.85546875" style="5" customWidth="1"/>
    <col min="4" max="6" width="2.28515625" style="5" customWidth="1"/>
    <col min="7" max="7" width="57.5703125" style="5" customWidth="1"/>
    <col min="8" max="8" width="12.5703125" style="90" bestFit="1" customWidth="1"/>
    <col min="9" max="9" width="12" style="90" customWidth="1"/>
    <col min="10" max="10" width="12.5703125" style="90" bestFit="1" customWidth="1"/>
    <col min="11" max="12" width="12.140625" style="90" customWidth="1"/>
    <col min="13" max="13" width="12" style="90" customWidth="1"/>
    <col min="14" max="14" width="12.5703125" style="90" bestFit="1" customWidth="1"/>
    <col min="15" max="16" width="0.85546875" style="5" customWidth="1"/>
    <col min="17" max="18" width="11.140625" style="5" customWidth="1"/>
    <col min="19" max="20" width="0.85546875" style="5" customWidth="1"/>
    <col min="21" max="21" width="13.85546875" style="5" customWidth="1"/>
    <col min="22" max="22" width="13.5703125" style="5" customWidth="1"/>
    <col min="23" max="24" width="0.85546875" style="5" customWidth="1"/>
    <col min="25" max="25" width="11.140625" style="5" customWidth="1"/>
    <col min="26" max="26" width="11.28515625" style="5" customWidth="1"/>
    <col min="27" max="27" width="9.5703125" style="5" customWidth="1"/>
    <col min="28" max="28" width="9.140625" style="5"/>
    <col min="29" max="29" width="9.140625" style="5" customWidth="1"/>
    <col min="30" max="16384" width="9.140625" style="5"/>
  </cols>
  <sheetData>
    <row r="1" spans="1:27" s="43" customFormat="1" ht="15.75" thickBot="1" x14ac:dyDescent="0.3">
      <c r="A1" s="211"/>
      <c r="B1" s="212"/>
      <c r="C1" s="213"/>
      <c r="D1" s="42"/>
      <c r="E1" s="42"/>
      <c r="F1" s="42"/>
      <c r="G1" s="42"/>
      <c r="H1" s="42"/>
      <c r="I1" s="42"/>
      <c r="J1" s="42"/>
      <c r="K1" s="42"/>
      <c r="L1" s="42"/>
      <c r="M1" s="42"/>
      <c r="N1" s="42"/>
      <c r="O1" s="3"/>
      <c r="P1" s="4"/>
      <c r="Q1" s="42"/>
      <c r="R1" s="42"/>
      <c r="W1" s="3"/>
      <c r="X1" s="4"/>
      <c r="Y1" s="42"/>
      <c r="Z1" s="42"/>
    </row>
    <row r="2" spans="1:27" s="40" customFormat="1" ht="15" customHeight="1" thickTop="1" x14ac:dyDescent="0.25">
      <c r="A2" s="37"/>
      <c r="B2" s="37"/>
      <c r="C2" s="38"/>
      <c r="D2" s="39"/>
      <c r="E2" s="39"/>
      <c r="F2" s="39"/>
      <c r="G2" s="39"/>
      <c r="H2" s="39"/>
      <c r="I2" s="39"/>
      <c r="J2" s="39"/>
      <c r="K2" s="39"/>
      <c r="L2" s="39"/>
      <c r="M2" s="39"/>
      <c r="N2" s="39"/>
      <c r="O2" s="8"/>
      <c r="P2" s="9"/>
      <c r="Q2" s="39"/>
      <c r="R2" s="39"/>
      <c r="W2" s="8"/>
      <c r="X2" s="9"/>
      <c r="Y2" s="39"/>
      <c r="Z2" s="39"/>
    </row>
    <row r="3" spans="1:27" s="66" customFormat="1" ht="15" x14ac:dyDescent="0.25">
      <c r="A3" s="90"/>
      <c r="B3" s="90"/>
      <c r="C3" s="154"/>
      <c r="D3" s="154"/>
      <c r="E3" s="90"/>
      <c r="F3" s="90"/>
      <c r="G3" s="90"/>
      <c r="H3" s="54"/>
      <c r="I3" s="54"/>
      <c r="J3" s="54"/>
      <c r="K3" s="54"/>
      <c r="L3" s="56"/>
      <c r="M3" s="54"/>
      <c r="N3" s="54"/>
      <c r="O3" s="214"/>
      <c r="P3" s="43"/>
      <c r="Q3" s="635" t="s">
        <v>395</v>
      </c>
      <c r="R3" s="635"/>
      <c r="S3" s="102"/>
      <c r="T3" s="43"/>
      <c r="W3" s="214"/>
      <c r="X3" s="43"/>
      <c r="Y3" s="635" t="s">
        <v>193</v>
      </c>
      <c r="Z3" s="635"/>
      <c r="AA3" s="43"/>
    </row>
    <row r="4" spans="1:27" s="66" customFormat="1" ht="30" x14ac:dyDescent="0.25">
      <c r="A4" s="629" t="s">
        <v>70</v>
      </c>
      <c r="B4" s="629"/>
      <c r="C4" s="629"/>
      <c r="D4" s="629"/>
      <c r="E4" s="629"/>
      <c r="F4" s="629"/>
      <c r="G4" s="629"/>
      <c r="H4" s="108" t="s">
        <v>314</v>
      </c>
      <c r="I4" s="108" t="s">
        <v>316</v>
      </c>
      <c r="J4" s="108" t="s">
        <v>319</v>
      </c>
      <c r="K4" s="108" t="s">
        <v>320</v>
      </c>
      <c r="L4" s="45" t="s">
        <v>345</v>
      </c>
      <c r="M4" s="44" t="s">
        <v>346</v>
      </c>
      <c r="N4" s="108" t="s">
        <v>347</v>
      </c>
      <c r="O4" s="215"/>
      <c r="P4" s="43"/>
      <c r="Q4" s="216" t="s">
        <v>196</v>
      </c>
      <c r="R4" s="216" t="s">
        <v>197</v>
      </c>
      <c r="S4" s="217"/>
      <c r="T4" s="43"/>
      <c r="U4" s="44" t="s">
        <v>321</v>
      </c>
      <c r="V4" s="44" t="s">
        <v>385</v>
      </c>
      <c r="W4" s="215"/>
      <c r="X4" s="43"/>
      <c r="Y4" s="218" t="s">
        <v>196</v>
      </c>
      <c r="Z4" s="218" t="s">
        <v>197</v>
      </c>
      <c r="AA4" s="43"/>
    </row>
    <row r="5" spans="1:27" s="43" customFormat="1" ht="30.75" customHeight="1" x14ac:dyDescent="0.25">
      <c r="A5" s="628" t="s">
        <v>309</v>
      </c>
      <c r="B5" s="643"/>
      <c r="C5" s="643"/>
      <c r="D5" s="643"/>
      <c r="E5" s="643"/>
      <c r="F5" s="643"/>
      <c r="G5" s="643"/>
      <c r="H5" s="216"/>
      <c r="I5" s="216"/>
      <c r="J5" s="216"/>
      <c r="K5" s="216"/>
      <c r="L5" s="219"/>
      <c r="M5" s="216"/>
      <c r="N5" s="216"/>
      <c r="O5" s="220"/>
      <c r="P5" s="164"/>
      <c r="Q5" s="216"/>
      <c r="R5" s="221"/>
      <c r="S5" s="102"/>
      <c r="U5" s="108"/>
      <c r="V5" s="108"/>
      <c r="W5" s="214"/>
      <c r="Y5" s="108"/>
      <c r="Z5" s="175"/>
    </row>
    <row r="6" spans="1:27" ht="15" x14ac:dyDescent="0.25">
      <c r="A6" s="57"/>
      <c r="B6" s="634" t="s">
        <v>260</v>
      </c>
      <c r="C6" s="634"/>
      <c r="D6" s="634"/>
      <c r="E6" s="634"/>
      <c r="F6" s="634"/>
      <c r="G6" s="634"/>
      <c r="H6" s="223">
        <v>620379.14390000002</v>
      </c>
      <c r="I6" s="223">
        <v>630485.46253999963</v>
      </c>
      <c r="J6" s="223">
        <v>638830.25277999975</v>
      </c>
      <c r="K6" s="223">
        <v>644373.49382000056</v>
      </c>
      <c r="L6" s="224">
        <v>649366.0999399994</v>
      </c>
      <c r="M6" s="223">
        <v>660504.58995000063</v>
      </c>
      <c r="N6" s="223">
        <v>663183.0104400001</v>
      </c>
      <c r="O6" s="225"/>
      <c r="P6" s="114"/>
      <c r="Q6" s="178">
        <v>24352.757660000352</v>
      </c>
      <c r="R6" s="226">
        <v>3.8120858481614443E-2</v>
      </c>
      <c r="S6" s="142"/>
      <c r="T6" s="114"/>
      <c r="U6" s="223">
        <v>1889694.8592199995</v>
      </c>
      <c r="V6" s="223">
        <v>1973053.7003300001</v>
      </c>
      <c r="W6" s="225"/>
      <c r="X6" s="114"/>
      <c r="Y6" s="178">
        <v>83358.84111000062</v>
      </c>
      <c r="Z6" s="226">
        <v>4.4112328878540878E-2</v>
      </c>
      <c r="AA6" s="227"/>
    </row>
    <row r="7" spans="1:27" ht="15" x14ac:dyDescent="0.25">
      <c r="A7" s="90"/>
      <c r="B7" s="644" t="s">
        <v>310</v>
      </c>
      <c r="C7" s="644"/>
      <c r="D7" s="644"/>
      <c r="E7" s="644"/>
      <c r="F7" s="644"/>
      <c r="G7" s="644"/>
      <c r="H7" s="184">
        <v>312981.72230999998</v>
      </c>
      <c r="I7" s="184">
        <v>308322.63059999992</v>
      </c>
      <c r="J7" s="184">
        <v>304579.64214999985</v>
      </c>
      <c r="K7" s="184">
        <v>300143.76507000008</v>
      </c>
      <c r="L7" s="185">
        <v>294300.6385799998</v>
      </c>
      <c r="M7" s="184">
        <v>290956.48855000001</v>
      </c>
      <c r="N7" s="184">
        <v>284741.95961000002</v>
      </c>
      <c r="O7" s="228"/>
      <c r="P7" s="114"/>
      <c r="Q7" s="184">
        <v>-19837.682539999834</v>
      </c>
      <c r="R7" s="115">
        <v>-6.5131347584386948E-2</v>
      </c>
      <c r="S7" s="142"/>
      <c r="T7" s="114"/>
      <c r="U7" s="111">
        <v>925883.99505999975</v>
      </c>
      <c r="V7" s="111">
        <v>869999.08673999982</v>
      </c>
      <c r="W7" s="228"/>
      <c r="X7" s="114"/>
      <c r="Y7" s="184">
        <v>-55884.90831999993</v>
      </c>
      <c r="Z7" s="115">
        <v>-6.0358434337531061E-2</v>
      </c>
      <c r="AA7" s="227"/>
    </row>
    <row r="8" spans="1:27" s="66" customFormat="1" ht="15.75" thickBot="1" x14ac:dyDescent="0.3">
      <c r="A8" s="90"/>
      <c r="B8" s="645" t="s">
        <v>262</v>
      </c>
      <c r="C8" s="645"/>
      <c r="D8" s="645"/>
      <c r="E8" s="645"/>
      <c r="F8" s="645"/>
      <c r="G8" s="645"/>
      <c r="H8" s="229">
        <v>307397.42159000004</v>
      </c>
      <c r="I8" s="229">
        <v>322162.83193999971</v>
      </c>
      <c r="J8" s="229">
        <v>334250.61062999989</v>
      </c>
      <c r="K8" s="229">
        <v>344229.72875000047</v>
      </c>
      <c r="L8" s="230">
        <v>355065.46135999961</v>
      </c>
      <c r="M8" s="229">
        <v>369548.10140000063</v>
      </c>
      <c r="N8" s="229">
        <v>378441.05083000008</v>
      </c>
      <c r="O8" s="228"/>
      <c r="P8" s="114"/>
      <c r="Q8" s="231">
        <v>44190.440200000186</v>
      </c>
      <c r="R8" s="232">
        <v>0.13220750776403811</v>
      </c>
      <c r="S8" s="142"/>
      <c r="T8" s="114"/>
      <c r="U8" s="229">
        <v>963810.86415999965</v>
      </c>
      <c r="V8" s="229">
        <v>1103054.6135900002</v>
      </c>
      <c r="W8" s="228"/>
      <c r="X8" s="114"/>
      <c r="Y8" s="231">
        <v>139243.74943000055</v>
      </c>
      <c r="Z8" s="232">
        <v>0.14447206875112073</v>
      </c>
      <c r="AA8" s="227"/>
    </row>
    <row r="9" spans="1:27" s="66" customFormat="1" ht="15.75" thickTop="1" x14ac:dyDescent="0.25">
      <c r="A9" s="90"/>
      <c r="B9" s="43"/>
      <c r="C9" s="154"/>
      <c r="D9" s="154"/>
      <c r="E9" s="90"/>
      <c r="F9" s="90"/>
      <c r="G9" s="154"/>
      <c r="H9" s="223"/>
      <c r="I9" s="223"/>
      <c r="J9" s="223"/>
      <c r="K9" s="223"/>
      <c r="L9" s="224"/>
      <c r="M9" s="223"/>
      <c r="N9" s="223"/>
      <c r="O9" s="225"/>
      <c r="P9" s="114"/>
      <c r="Q9" s="178"/>
      <c r="R9" s="226"/>
      <c r="S9" s="142"/>
      <c r="T9" s="114"/>
      <c r="U9" s="223"/>
      <c r="V9" s="223"/>
      <c r="W9" s="225"/>
      <c r="X9" s="114"/>
      <c r="Y9" s="178"/>
      <c r="Z9" s="226"/>
      <c r="AA9" s="227"/>
    </row>
    <row r="10" spans="1:27" s="90" customFormat="1" ht="15" x14ac:dyDescent="0.25">
      <c r="C10" s="154"/>
      <c r="H10" s="111"/>
      <c r="I10" s="111"/>
      <c r="J10" s="111"/>
      <c r="K10" s="111"/>
      <c r="L10" s="112"/>
      <c r="M10" s="111"/>
      <c r="N10" s="111"/>
      <c r="O10" s="228"/>
      <c r="P10" s="114"/>
      <c r="Q10" s="111"/>
      <c r="R10" s="234"/>
      <c r="S10" s="142"/>
      <c r="T10" s="114"/>
      <c r="U10" s="111"/>
      <c r="V10" s="111"/>
      <c r="W10" s="228"/>
      <c r="X10" s="114"/>
      <c r="Y10" s="111"/>
      <c r="Z10" s="234"/>
      <c r="AA10" s="227"/>
    </row>
    <row r="11" spans="1:27" s="43" customFormat="1" ht="30.75" customHeight="1" x14ac:dyDescent="0.25">
      <c r="A11" s="628" t="s">
        <v>311</v>
      </c>
      <c r="B11" s="643"/>
      <c r="C11" s="643"/>
      <c r="D11" s="643"/>
      <c r="E11" s="643"/>
      <c r="F11" s="643"/>
      <c r="G11" s="643"/>
      <c r="H11" s="235"/>
      <c r="I11" s="235"/>
      <c r="J11" s="235"/>
      <c r="K11" s="235"/>
      <c r="L11" s="236"/>
      <c r="M11" s="235"/>
      <c r="N11" s="235"/>
      <c r="O11" s="228"/>
      <c r="P11" s="114"/>
      <c r="Q11" s="235"/>
      <c r="R11" s="237"/>
      <c r="S11" s="142"/>
      <c r="T11" s="114"/>
      <c r="U11" s="235"/>
      <c r="V11" s="235"/>
      <c r="W11" s="228"/>
      <c r="X11" s="114"/>
      <c r="Y11" s="235"/>
      <c r="Z11" s="237"/>
      <c r="AA11" s="114"/>
    </row>
    <row r="12" spans="1:27" ht="15" x14ac:dyDescent="0.25">
      <c r="A12" s="90"/>
      <c r="B12" s="634" t="s">
        <v>264</v>
      </c>
      <c r="C12" s="634"/>
      <c r="D12" s="634"/>
      <c r="E12" s="634"/>
      <c r="F12" s="634"/>
      <c r="G12" s="634"/>
      <c r="H12" s="223">
        <v>-398077.01484000008</v>
      </c>
      <c r="I12" s="223">
        <v>-404174.92246999993</v>
      </c>
      <c r="J12" s="223">
        <v>-395772.39679999999</v>
      </c>
      <c r="K12" s="223">
        <v>-394986.69199000014</v>
      </c>
      <c r="L12" s="224">
        <v>-392560.777619</v>
      </c>
      <c r="M12" s="223">
        <v>-401686.20599099988</v>
      </c>
      <c r="N12" s="223">
        <v>-389331.68576000014</v>
      </c>
      <c r="O12" s="225"/>
      <c r="P12" s="114"/>
      <c r="Q12" s="178">
        <v>6440.7110399998492</v>
      </c>
      <c r="R12" s="226">
        <v>1.6273775260922517E-2</v>
      </c>
      <c r="S12" s="142"/>
      <c r="T12" s="114"/>
      <c r="U12" s="223">
        <v>-1198024.3341099999</v>
      </c>
      <c r="V12" s="223">
        <v>-1183578.66937</v>
      </c>
      <c r="W12" s="225"/>
      <c r="X12" s="114"/>
      <c r="Y12" s="178">
        <v>14445.66473999992</v>
      </c>
      <c r="Z12" s="226">
        <v>1.205790594456619E-2</v>
      </c>
      <c r="AA12" s="227"/>
    </row>
    <row r="13" spans="1:27" ht="15" x14ac:dyDescent="0.25">
      <c r="A13" s="90"/>
      <c r="B13" s="644" t="s">
        <v>310</v>
      </c>
      <c r="C13" s="644"/>
      <c r="D13" s="644"/>
      <c r="E13" s="644"/>
      <c r="F13" s="644"/>
      <c r="G13" s="644"/>
      <c r="H13" s="184">
        <v>-312981.72230999998</v>
      </c>
      <c r="I13" s="184">
        <v>-308322.63059999992</v>
      </c>
      <c r="J13" s="184">
        <v>-304579.64214999985</v>
      </c>
      <c r="K13" s="184">
        <v>-300143.76507000008</v>
      </c>
      <c r="L13" s="185">
        <v>-294300.6385799998</v>
      </c>
      <c r="M13" s="184">
        <v>-290956.48855000001</v>
      </c>
      <c r="N13" s="184">
        <v>-284741.95961000002</v>
      </c>
      <c r="O13" s="228"/>
      <c r="P13" s="114"/>
      <c r="Q13" s="184">
        <v>19837.682539999834</v>
      </c>
      <c r="R13" s="115">
        <v>6.5131347584386948E-2</v>
      </c>
      <c r="S13" s="142"/>
      <c r="T13" s="114"/>
      <c r="U13" s="111">
        <v>-925883.99505999975</v>
      </c>
      <c r="V13" s="111">
        <v>-869999.08673999982</v>
      </c>
      <c r="W13" s="228"/>
      <c r="X13" s="114"/>
      <c r="Y13" s="184">
        <v>55884.90831999993</v>
      </c>
      <c r="Z13" s="115">
        <v>6.0358434337531061E-2</v>
      </c>
      <c r="AA13" s="227"/>
    </row>
    <row r="14" spans="1:27" s="66" customFormat="1" ht="15.75" thickBot="1" x14ac:dyDescent="0.3">
      <c r="A14" s="90"/>
      <c r="B14" s="645" t="s">
        <v>263</v>
      </c>
      <c r="C14" s="645"/>
      <c r="D14" s="645"/>
      <c r="E14" s="645"/>
      <c r="F14" s="645"/>
      <c r="G14" s="645"/>
      <c r="H14" s="229">
        <v>-85095.292530000093</v>
      </c>
      <c r="I14" s="229">
        <v>-95852.291870000015</v>
      </c>
      <c r="J14" s="229">
        <v>-91192.754650000134</v>
      </c>
      <c r="K14" s="229">
        <v>-94842.926920000056</v>
      </c>
      <c r="L14" s="230">
        <v>-98260.139039000205</v>
      </c>
      <c r="M14" s="229">
        <v>-110729.71744099987</v>
      </c>
      <c r="N14" s="229">
        <v>-104589.72615000012</v>
      </c>
      <c r="O14" s="228"/>
      <c r="P14" s="114"/>
      <c r="Q14" s="231">
        <v>-13396.971499999985</v>
      </c>
      <c r="R14" s="232">
        <v>-0.14690828839876444</v>
      </c>
      <c r="S14" s="142"/>
      <c r="T14" s="114"/>
      <c r="U14" s="229">
        <v>-272140.33905000024</v>
      </c>
      <c r="V14" s="229">
        <v>-313579.58263000019</v>
      </c>
      <c r="W14" s="228"/>
      <c r="X14" s="114"/>
      <c r="Y14" s="231">
        <v>-41439.243579999951</v>
      </c>
      <c r="Z14" s="232">
        <v>-0.15227159532709458</v>
      </c>
      <c r="AA14" s="227"/>
    </row>
    <row r="15" spans="1:27" s="66" customFormat="1" ht="15.75" thickTop="1" x14ac:dyDescent="0.25">
      <c r="A15" s="90"/>
      <c r="B15" s="90"/>
      <c r="C15" s="154"/>
      <c r="D15" s="154"/>
      <c r="E15" s="90"/>
      <c r="F15" s="90"/>
      <c r="G15" s="154"/>
      <c r="H15" s="223"/>
      <c r="I15" s="223"/>
      <c r="J15" s="223"/>
      <c r="K15" s="223"/>
      <c r="L15" s="224"/>
      <c r="M15" s="223"/>
      <c r="N15" s="223"/>
      <c r="O15" s="228"/>
      <c r="P15" s="114"/>
      <c r="Q15" s="178"/>
      <c r="R15" s="226"/>
      <c r="S15" s="142"/>
      <c r="T15" s="114"/>
      <c r="U15" s="223"/>
      <c r="V15" s="223"/>
      <c r="W15" s="228"/>
      <c r="X15" s="114"/>
      <c r="Y15" s="178"/>
      <c r="Z15" s="226"/>
      <c r="AA15" s="227"/>
    </row>
    <row r="16" spans="1:27" s="90" customFormat="1" ht="15" x14ac:dyDescent="0.25">
      <c r="C16" s="154"/>
      <c r="H16" s="111"/>
      <c r="I16" s="111"/>
      <c r="J16" s="111"/>
      <c r="K16" s="111"/>
      <c r="L16" s="112"/>
      <c r="M16" s="111"/>
      <c r="N16" s="111"/>
      <c r="O16" s="228"/>
      <c r="P16" s="114"/>
      <c r="Q16" s="111"/>
      <c r="R16" s="234"/>
      <c r="S16" s="142"/>
      <c r="T16" s="114"/>
      <c r="U16" s="111"/>
      <c r="V16" s="111"/>
      <c r="W16" s="228"/>
      <c r="X16" s="114"/>
      <c r="Y16" s="111"/>
      <c r="Z16" s="234"/>
      <c r="AA16" s="227"/>
    </row>
    <row r="17" spans="1:27" s="43" customFormat="1" ht="29.25" customHeight="1" x14ac:dyDescent="0.25">
      <c r="A17" s="628" t="s">
        <v>348</v>
      </c>
      <c r="B17" s="643"/>
      <c r="C17" s="643"/>
      <c r="D17" s="643"/>
      <c r="E17" s="643"/>
      <c r="F17" s="643"/>
      <c r="G17" s="643"/>
      <c r="H17" s="235"/>
      <c r="I17" s="235"/>
      <c r="J17" s="235"/>
      <c r="K17" s="235"/>
      <c r="L17" s="236"/>
      <c r="M17" s="235"/>
      <c r="N17" s="235"/>
      <c r="O17" s="228"/>
      <c r="P17" s="114"/>
      <c r="Q17" s="235"/>
      <c r="R17" s="237"/>
      <c r="S17" s="142"/>
      <c r="T17" s="114"/>
      <c r="U17" s="235"/>
      <c r="V17" s="235"/>
      <c r="W17" s="228"/>
      <c r="X17" s="114"/>
      <c r="Y17" s="235"/>
      <c r="Z17" s="237"/>
      <c r="AA17" s="114"/>
    </row>
    <row r="18" spans="1:27" ht="15" x14ac:dyDescent="0.25">
      <c r="A18" s="90"/>
      <c r="B18" s="634" t="s">
        <v>349</v>
      </c>
      <c r="C18" s="634"/>
      <c r="D18" s="634"/>
      <c r="E18" s="634"/>
      <c r="F18" s="634"/>
      <c r="G18" s="634"/>
      <c r="H18" s="223">
        <v>19894.054920000002</v>
      </c>
      <c r="I18" s="223">
        <v>19741.773594999999</v>
      </c>
      <c r="J18" s="223">
        <v>19921.982412000001</v>
      </c>
      <c r="K18" s="223">
        <v>19458.935927000002</v>
      </c>
      <c r="L18" s="224">
        <v>19017.026644000009</v>
      </c>
      <c r="M18" s="223">
        <v>20030.10871600001</v>
      </c>
      <c r="N18" s="223">
        <v>20622.346779</v>
      </c>
      <c r="O18" s="225"/>
      <c r="P18" s="114"/>
      <c r="Q18" s="178">
        <v>700.36436699999831</v>
      </c>
      <c r="R18" s="226">
        <v>3.5155355150706988E-2</v>
      </c>
      <c r="S18" s="142"/>
      <c r="T18" s="114"/>
      <c r="U18" s="223">
        <v>59557.810926999999</v>
      </c>
      <c r="V18" s="223">
        <v>59669.482139000014</v>
      </c>
      <c r="W18" s="225"/>
      <c r="X18" s="114"/>
      <c r="Y18" s="178">
        <v>111.67121200001566</v>
      </c>
      <c r="Z18" s="226">
        <v>1.8750053143640731E-3</v>
      </c>
      <c r="AA18" s="227"/>
    </row>
    <row r="19" spans="1:27" ht="15" x14ac:dyDescent="0.25">
      <c r="A19" s="90"/>
      <c r="B19" s="644" t="s">
        <v>351</v>
      </c>
      <c r="C19" s="644"/>
      <c r="D19" s="644"/>
      <c r="E19" s="644"/>
      <c r="F19" s="644"/>
      <c r="G19" s="644"/>
      <c r="H19" s="184">
        <v>0</v>
      </c>
      <c r="I19" s="184">
        <v>0</v>
      </c>
      <c r="J19" s="184">
        <v>0</v>
      </c>
      <c r="K19" s="184">
        <v>0</v>
      </c>
      <c r="L19" s="185">
        <v>-1287.5398070000001</v>
      </c>
      <c r="M19" s="184">
        <v>-375.17249800000002</v>
      </c>
      <c r="N19" s="184">
        <v>-297.238292</v>
      </c>
      <c r="O19" s="228"/>
      <c r="P19" s="114"/>
      <c r="Q19" s="111" t="s">
        <v>129</v>
      </c>
      <c r="R19" s="115" t="s">
        <v>129</v>
      </c>
      <c r="S19" s="142"/>
      <c r="T19" s="114"/>
      <c r="U19" s="111">
        <v>0</v>
      </c>
      <c r="V19" s="111">
        <v>-1959.950597</v>
      </c>
      <c r="W19" s="228"/>
      <c r="X19" s="114"/>
      <c r="Y19" s="111" t="s">
        <v>129</v>
      </c>
      <c r="Z19" s="115" t="s">
        <v>129</v>
      </c>
      <c r="AA19" s="227"/>
    </row>
    <row r="20" spans="1:27" s="66" customFormat="1" ht="15.75" thickBot="1" x14ac:dyDescent="0.3">
      <c r="A20" s="90"/>
      <c r="B20" s="645" t="s">
        <v>350</v>
      </c>
      <c r="C20" s="645"/>
      <c r="D20" s="645"/>
      <c r="E20" s="645"/>
      <c r="F20" s="645"/>
      <c r="G20" s="645"/>
      <c r="H20" s="229">
        <v>19894.054920000002</v>
      </c>
      <c r="I20" s="229">
        <v>19741.773594999999</v>
      </c>
      <c r="J20" s="229">
        <v>19921.982412000001</v>
      </c>
      <c r="K20" s="229">
        <v>19458.935927000002</v>
      </c>
      <c r="L20" s="230">
        <v>20304.56645100001</v>
      </c>
      <c r="M20" s="229">
        <v>20405.28121400001</v>
      </c>
      <c r="N20" s="229">
        <v>20919.585071000001</v>
      </c>
      <c r="O20" s="228"/>
      <c r="P20" s="114"/>
      <c r="Q20" s="231">
        <v>997.60265900000013</v>
      </c>
      <c r="R20" s="232">
        <v>5.0075471324535173E-2</v>
      </c>
      <c r="S20" s="142"/>
      <c r="T20" s="114"/>
      <c r="U20" s="229">
        <v>59557.810926999999</v>
      </c>
      <c r="V20" s="229">
        <v>61629.432736000024</v>
      </c>
      <c r="W20" s="228"/>
      <c r="X20" s="114"/>
      <c r="Y20" s="231">
        <v>2071.6218090000257</v>
      </c>
      <c r="Z20" s="232">
        <v>3.4783377306113757E-2</v>
      </c>
      <c r="AA20" s="227"/>
    </row>
    <row r="21" spans="1:27" s="66" customFormat="1" ht="15.75" thickTop="1" x14ac:dyDescent="0.25">
      <c r="A21" s="90"/>
      <c r="B21" s="90"/>
      <c r="C21" s="154"/>
      <c r="D21" s="154"/>
      <c r="E21" s="90"/>
      <c r="F21" s="90"/>
      <c r="G21" s="154"/>
      <c r="H21" s="223"/>
      <c r="I21" s="223"/>
      <c r="J21" s="223"/>
      <c r="K21" s="223"/>
      <c r="L21" s="224"/>
      <c r="M21" s="223"/>
      <c r="N21" s="223"/>
      <c r="O21" s="228"/>
      <c r="P21" s="114"/>
      <c r="Q21" s="178"/>
      <c r="R21" s="226"/>
      <c r="S21" s="142"/>
      <c r="T21" s="114"/>
      <c r="U21" s="223"/>
      <c r="V21" s="223"/>
      <c r="W21" s="228"/>
      <c r="X21" s="114"/>
      <c r="Y21" s="178"/>
      <c r="Z21" s="226"/>
      <c r="AA21" s="227"/>
    </row>
    <row r="22" spans="1:27" s="90" customFormat="1" ht="15" x14ac:dyDescent="0.25">
      <c r="C22" s="154"/>
      <c r="H22" s="111"/>
      <c r="I22" s="111"/>
      <c r="J22" s="111"/>
      <c r="K22" s="111"/>
      <c r="L22" s="112"/>
      <c r="M22" s="111"/>
      <c r="N22" s="111"/>
      <c r="O22" s="228"/>
      <c r="P22" s="114"/>
      <c r="Q22" s="111"/>
      <c r="R22" s="234"/>
      <c r="S22" s="142"/>
      <c r="T22" s="114"/>
      <c r="U22" s="111"/>
      <c r="V22" s="111"/>
      <c r="W22" s="228"/>
      <c r="X22" s="114"/>
      <c r="Y22" s="111"/>
      <c r="Z22" s="234"/>
      <c r="AA22" s="227"/>
    </row>
    <row r="23" spans="1:27" s="43" customFormat="1" ht="27" customHeight="1" x14ac:dyDescent="0.25">
      <c r="A23" s="628" t="s">
        <v>324</v>
      </c>
      <c r="B23" s="643"/>
      <c r="C23" s="643"/>
      <c r="D23" s="643"/>
      <c r="E23" s="643"/>
      <c r="F23" s="643"/>
      <c r="G23" s="643"/>
      <c r="H23" s="235"/>
      <c r="I23" s="235"/>
      <c r="J23" s="235"/>
      <c r="K23" s="235"/>
      <c r="L23" s="236"/>
      <c r="M23" s="235"/>
      <c r="N23" s="235"/>
      <c r="O23" s="228"/>
      <c r="P23" s="114"/>
      <c r="Q23" s="235"/>
      <c r="R23" s="237"/>
      <c r="S23" s="142"/>
      <c r="T23" s="114"/>
      <c r="U23" s="235"/>
      <c r="V23" s="235"/>
      <c r="W23" s="228"/>
      <c r="X23" s="114"/>
      <c r="Y23" s="235"/>
      <c r="Z23" s="237"/>
      <c r="AA23" s="114"/>
    </row>
    <row r="24" spans="1:27" ht="15" x14ac:dyDescent="0.25">
      <c r="A24" s="90"/>
      <c r="B24" s="634" t="s">
        <v>18</v>
      </c>
      <c r="C24" s="634"/>
      <c r="D24" s="634"/>
      <c r="E24" s="634"/>
      <c r="F24" s="634"/>
      <c r="G24" s="634"/>
      <c r="H24" s="223">
        <v>405163.70022999938</v>
      </c>
      <c r="I24" s="223">
        <v>413696.46385499917</v>
      </c>
      <c r="J24" s="223">
        <v>427300.44506199966</v>
      </c>
      <c r="K24" s="223">
        <v>442940.97732700052</v>
      </c>
      <c r="L24" s="224">
        <v>459922.5796449997</v>
      </c>
      <c r="M24" s="223">
        <v>467814.2115750002</v>
      </c>
      <c r="N24" s="223">
        <v>484781.45441900037</v>
      </c>
      <c r="O24" s="225"/>
      <c r="P24" s="114"/>
      <c r="Q24" s="178">
        <v>57481.009357000701</v>
      </c>
      <c r="R24" s="226">
        <v>0.13452129531168736</v>
      </c>
      <c r="S24" s="142"/>
      <c r="T24" s="114"/>
      <c r="U24" s="223">
        <v>1246160.6091469983</v>
      </c>
      <c r="V24" s="223">
        <v>1412518.2456390003</v>
      </c>
      <c r="W24" s="225"/>
      <c r="X24" s="114"/>
      <c r="Y24" s="178">
        <v>166357.63649200206</v>
      </c>
      <c r="Z24" s="226">
        <v>0.1334961442938519</v>
      </c>
      <c r="AA24" s="227"/>
    </row>
    <row r="25" spans="1:27" ht="15" x14ac:dyDescent="0.25">
      <c r="A25" s="90"/>
      <c r="B25" s="644" t="s">
        <v>381</v>
      </c>
      <c r="C25" s="644"/>
      <c r="D25" s="644"/>
      <c r="E25" s="644"/>
      <c r="F25" s="644"/>
      <c r="G25" s="644"/>
      <c r="H25" s="184">
        <v>133.59964000000002</v>
      </c>
      <c r="I25" s="184">
        <v>104.2222000000001</v>
      </c>
      <c r="J25" s="184">
        <v>22.416540000000019</v>
      </c>
      <c r="K25" s="184">
        <v>1078.7443700000001</v>
      </c>
      <c r="L25" s="185">
        <v>-1656.2621100000001</v>
      </c>
      <c r="M25" s="184">
        <v>1312.6054899999999</v>
      </c>
      <c r="N25" s="184">
        <v>-126.375</v>
      </c>
      <c r="O25" s="228"/>
      <c r="P25" s="114"/>
      <c r="Q25" s="111" t="s">
        <v>129</v>
      </c>
      <c r="R25" s="115" t="s">
        <v>129</v>
      </c>
      <c r="S25" s="142"/>
      <c r="T25" s="114"/>
      <c r="U25" s="111">
        <v>260.23838000000012</v>
      </c>
      <c r="V25" s="111">
        <v>-470.0316200000002</v>
      </c>
      <c r="W25" s="228"/>
      <c r="X25" s="114"/>
      <c r="Y25" s="111" t="s">
        <v>129</v>
      </c>
      <c r="Z25" s="115" t="s">
        <v>129</v>
      </c>
      <c r="AA25" s="227"/>
    </row>
    <row r="26" spans="1:27" ht="15" x14ac:dyDescent="0.25">
      <c r="A26" s="90"/>
      <c r="B26" s="644" t="s">
        <v>351</v>
      </c>
      <c r="C26" s="644"/>
      <c r="D26" s="644"/>
      <c r="E26" s="644"/>
      <c r="F26" s="644"/>
      <c r="G26" s="644"/>
      <c r="H26" s="184">
        <v>0</v>
      </c>
      <c r="I26" s="184">
        <v>0</v>
      </c>
      <c r="J26" s="184">
        <v>0</v>
      </c>
      <c r="K26" s="184">
        <v>0</v>
      </c>
      <c r="L26" s="185">
        <v>-1287.5398070000001</v>
      </c>
      <c r="M26" s="184">
        <v>-375.17249800000002</v>
      </c>
      <c r="N26" s="184">
        <v>-297.238292</v>
      </c>
      <c r="O26" s="228"/>
      <c r="P26" s="114"/>
      <c r="Q26" s="111" t="s">
        <v>129</v>
      </c>
      <c r="R26" s="115" t="s">
        <v>129</v>
      </c>
      <c r="S26" s="142"/>
      <c r="T26" s="114"/>
      <c r="U26" s="111">
        <v>0</v>
      </c>
      <c r="V26" s="111">
        <v>-1959.950597</v>
      </c>
      <c r="W26" s="228"/>
      <c r="X26" s="114"/>
      <c r="Y26" s="111" t="s">
        <v>129</v>
      </c>
      <c r="Z26" s="115" t="s">
        <v>129</v>
      </c>
      <c r="AA26" s="227"/>
    </row>
    <row r="27" spans="1:27" s="66" customFormat="1" ht="15.75" thickBot="1" x14ac:dyDescent="0.3">
      <c r="A27" s="90"/>
      <c r="B27" s="645" t="s">
        <v>325</v>
      </c>
      <c r="C27" s="645"/>
      <c r="D27" s="645"/>
      <c r="E27" s="645"/>
      <c r="F27" s="645"/>
      <c r="G27" s="645"/>
      <c r="H27" s="229">
        <v>405030.10058999941</v>
      </c>
      <c r="I27" s="229">
        <v>413592.24165499915</v>
      </c>
      <c r="J27" s="229">
        <v>427278.02852199966</v>
      </c>
      <c r="K27" s="229">
        <v>441862.23295700055</v>
      </c>
      <c r="L27" s="230">
        <v>462866.38156199967</v>
      </c>
      <c r="M27" s="229">
        <v>466876.77858300018</v>
      </c>
      <c r="N27" s="229">
        <v>485205.06771100039</v>
      </c>
      <c r="O27" s="228"/>
      <c r="P27" s="114"/>
      <c r="Q27" s="231">
        <v>57927.03918900073</v>
      </c>
      <c r="R27" s="232">
        <v>0.13557223943710972</v>
      </c>
      <c r="S27" s="142"/>
      <c r="T27" s="114"/>
      <c r="U27" s="229">
        <v>1245900.3707669983</v>
      </c>
      <c r="V27" s="229">
        <v>1414948.2278560002</v>
      </c>
      <c r="W27" s="228"/>
      <c r="X27" s="114"/>
      <c r="Y27" s="231">
        <v>169047.85708900192</v>
      </c>
      <c r="Z27" s="232">
        <v>0.13568328660576051</v>
      </c>
      <c r="AA27" s="227"/>
    </row>
    <row r="28" spans="1:27" s="66" customFormat="1" ht="15.75" thickTop="1" x14ac:dyDescent="0.25">
      <c r="A28" s="90"/>
      <c r="B28" s="90"/>
      <c r="C28" s="154"/>
      <c r="D28" s="154"/>
      <c r="E28" s="90"/>
      <c r="F28" s="90"/>
      <c r="G28" s="154"/>
      <c r="H28" s="223"/>
      <c r="I28" s="223"/>
      <c r="J28" s="223"/>
      <c r="K28" s="223"/>
      <c r="L28" s="224"/>
      <c r="M28" s="223"/>
      <c r="N28" s="223"/>
      <c r="O28" s="228"/>
      <c r="P28" s="114"/>
      <c r="Q28" s="178"/>
      <c r="R28" s="226"/>
      <c r="S28" s="142"/>
      <c r="T28" s="114"/>
      <c r="U28" s="223"/>
      <c r="V28" s="223"/>
      <c r="W28" s="228"/>
      <c r="X28" s="114"/>
      <c r="Y28" s="178"/>
      <c r="Z28" s="226"/>
      <c r="AA28" s="227"/>
    </row>
    <row r="29" spans="1:27" s="90" customFormat="1" ht="15" x14ac:dyDescent="0.25">
      <c r="C29" s="154"/>
      <c r="H29" s="111"/>
      <c r="I29" s="111"/>
      <c r="J29" s="111"/>
      <c r="K29" s="111"/>
      <c r="L29" s="112"/>
      <c r="M29" s="111"/>
      <c r="N29" s="111"/>
      <c r="O29" s="228"/>
      <c r="P29" s="114"/>
      <c r="Q29" s="111"/>
      <c r="R29" s="234"/>
      <c r="S29" s="142"/>
      <c r="T29" s="114"/>
      <c r="U29" s="111"/>
      <c r="V29" s="111"/>
      <c r="W29" s="228"/>
      <c r="X29" s="114"/>
      <c r="Y29" s="111"/>
      <c r="Z29" s="234"/>
      <c r="AA29" s="227"/>
    </row>
    <row r="30" spans="1:27" s="43" customFormat="1" ht="33" customHeight="1" x14ac:dyDescent="0.25">
      <c r="A30" s="628" t="s">
        <v>326</v>
      </c>
      <c r="B30" s="643"/>
      <c r="C30" s="643"/>
      <c r="D30" s="643"/>
      <c r="E30" s="643"/>
      <c r="F30" s="643"/>
      <c r="G30" s="643"/>
      <c r="H30" s="235"/>
      <c r="I30" s="235"/>
      <c r="J30" s="235"/>
      <c r="K30" s="235"/>
      <c r="L30" s="236"/>
      <c r="M30" s="235"/>
      <c r="N30" s="235"/>
      <c r="O30" s="228"/>
      <c r="P30" s="114"/>
      <c r="Q30" s="235"/>
      <c r="R30" s="238"/>
      <c r="S30" s="142"/>
      <c r="T30" s="114"/>
      <c r="U30" s="235"/>
      <c r="V30" s="235"/>
      <c r="W30" s="228"/>
      <c r="X30" s="114"/>
      <c r="Y30" s="235"/>
      <c r="Z30" s="238"/>
      <c r="AA30" s="227"/>
    </row>
    <row r="31" spans="1:27" ht="15" x14ac:dyDescent="0.25">
      <c r="A31" s="90"/>
      <c r="B31" s="634" t="s">
        <v>131</v>
      </c>
      <c r="C31" s="634"/>
      <c r="D31" s="634"/>
      <c r="E31" s="634"/>
      <c r="F31" s="634"/>
      <c r="G31" s="634"/>
      <c r="H31" s="223">
        <v>74841.262577999383</v>
      </c>
      <c r="I31" s="223">
        <v>96388.934456999355</v>
      </c>
      <c r="J31" s="223">
        <v>100200.37917999964</v>
      </c>
      <c r="K31" s="223">
        <v>108088.6132630005</v>
      </c>
      <c r="L31" s="224">
        <v>82961.928346999804</v>
      </c>
      <c r="M31" s="223">
        <v>113764.35521100007</v>
      </c>
      <c r="N31" s="223">
        <v>111435.2640600006</v>
      </c>
      <c r="O31" s="225"/>
      <c r="P31" s="114"/>
      <c r="Q31" s="178">
        <v>11234.884880000958</v>
      </c>
      <c r="R31" s="226">
        <v>0.11212417529696816</v>
      </c>
      <c r="S31" s="142"/>
      <c r="T31" s="114"/>
      <c r="U31" s="223">
        <v>271430.57621499838</v>
      </c>
      <c r="V31" s="223">
        <v>308161.54761800048</v>
      </c>
      <c r="W31" s="225"/>
      <c r="X31" s="114"/>
      <c r="Y31" s="178">
        <v>36730.971403002099</v>
      </c>
      <c r="Z31" s="226">
        <v>0.13532363197692118</v>
      </c>
      <c r="AA31" s="227"/>
    </row>
    <row r="32" spans="1:27" ht="15" x14ac:dyDescent="0.25">
      <c r="A32" s="90"/>
      <c r="B32" s="644" t="s">
        <v>381</v>
      </c>
      <c r="C32" s="644"/>
      <c r="D32" s="644"/>
      <c r="E32" s="644"/>
      <c r="F32" s="644"/>
      <c r="G32" s="644"/>
      <c r="H32" s="111">
        <v>133.59964000000002</v>
      </c>
      <c r="I32" s="111">
        <v>104.2222000000001</v>
      </c>
      <c r="J32" s="111">
        <v>22.416540000000019</v>
      </c>
      <c r="K32" s="111">
        <v>1078.7443700000001</v>
      </c>
      <c r="L32" s="112">
        <v>-1656.2621100000001</v>
      </c>
      <c r="M32" s="111">
        <v>1312.6054899999999</v>
      </c>
      <c r="N32" s="111">
        <v>-126.375</v>
      </c>
      <c r="O32" s="228"/>
      <c r="P32" s="114"/>
      <c r="Q32" s="111" t="s">
        <v>129</v>
      </c>
      <c r="R32" s="115" t="s">
        <v>129</v>
      </c>
      <c r="S32" s="142"/>
      <c r="T32" s="114"/>
      <c r="U32" s="111">
        <v>260.23838000000012</v>
      </c>
      <c r="V32" s="111">
        <v>-470.0316200000002</v>
      </c>
      <c r="W32" s="228"/>
      <c r="X32" s="114"/>
      <c r="Y32" s="111" t="s">
        <v>129</v>
      </c>
      <c r="Z32" s="115" t="s">
        <v>129</v>
      </c>
      <c r="AA32" s="227"/>
    </row>
    <row r="33" spans="1:27" ht="15" x14ac:dyDescent="0.25">
      <c r="A33" s="90"/>
      <c r="B33" s="644" t="s">
        <v>351</v>
      </c>
      <c r="C33" s="644"/>
      <c r="D33" s="644"/>
      <c r="E33" s="644"/>
      <c r="F33" s="644"/>
      <c r="G33" s="644"/>
      <c r="H33" s="111">
        <v>0</v>
      </c>
      <c r="I33" s="111">
        <v>0</v>
      </c>
      <c r="J33" s="111">
        <v>0</v>
      </c>
      <c r="K33" s="111">
        <v>0</v>
      </c>
      <c r="L33" s="112">
        <v>-1287.5398070000001</v>
      </c>
      <c r="M33" s="111">
        <v>-375.17249800000002</v>
      </c>
      <c r="N33" s="111">
        <v>-297.238292</v>
      </c>
      <c r="O33" s="228"/>
      <c r="P33" s="114"/>
      <c r="Q33" s="111" t="s">
        <v>129</v>
      </c>
      <c r="R33" s="115" t="s">
        <v>129</v>
      </c>
      <c r="S33" s="142"/>
      <c r="T33" s="114"/>
      <c r="U33" s="111">
        <v>0</v>
      </c>
      <c r="V33" s="111">
        <v>-1959.950597</v>
      </c>
      <c r="W33" s="228"/>
      <c r="X33" s="114"/>
      <c r="Y33" s="111" t="s">
        <v>129</v>
      </c>
      <c r="Z33" s="115" t="s">
        <v>129</v>
      </c>
      <c r="AA33" s="227"/>
    </row>
    <row r="34" spans="1:27" s="66" customFormat="1" ht="15.75" thickBot="1" x14ac:dyDescent="0.3">
      <c r="A34" s="90"/>
      <c r="B34" s="645" t="s">
        <v>327</v>
      </c>
      <c r="C34" s="645"/>
      <c r="D34" s="645"/>
      <c r="E34" s="645"/>
      <c r="F34" s="645"/>
      <c r="G34" s="645"/>
      <c r="H34" s="229">
        <v>74707.662937999383</v>
      </c>
      <c r="I34" s="229">
        <v>96284.712256999352</v>
      </c>
      <c r="J34" s="229">
        <v>100177.96263999963</v>
      </c>
      <c r="K34" s="229">
        <v>107009.8688930005</v>
      </c>
      <c r="L34" s="230">
        <v>85905.730263999809</v>
      </c>
      <c r="M34" s="229">
        <v>112826.92221900007</v>
      </c>
      <c r="N34" s="229">
        <v>111858.87735200059</v>
      </c>
      <c r="O34" s="228"/>
      <c r="P34" s="114"/>
      <c r="Q34" s="231">
        <v>11680.914712000958</v>
      </c>
      <c r="R34" s="232">
        <v>0.11660163976360341</v>
      </c>
      <c r="S34" s="142"/>
      <c r="T34" s="114"/>
      <c r="U34" s="229">
        <v>271170.33783499838</v>
      </c>
      <c r="V34" s="229">
        <v>310591.52983500052</v>
      </c>
      <c r="W34" s="228"/>
      <c r="X34" s="114"/>
      <c r="Y34" s="231">
        <v>39421.192000002135</v>
      </c>
      <c r="Z34" s="232">
        <v>0.14537427771318087</v>
      </c>
      <c r="AA34" s="227"/>
    </row>
    <row r="35" spans="1:27" s="66" customFormat="1" ht="15.75" thickTop="1" x14ac:dyDescent="0.25">
      <c r="A35" s="90"/>
      <c r="B35" s="90"/>
      <c r="C35" s="154"/>
      <c r="D35" s="154"/>
      <c r="E35" s="90"/>
      <c r="F35" s="90"/>
      <c r="G35" s="90"/>
      <c r="H35" s="111"/>
      <c r="I35" s="111"/>
      <c r="J35" s="111"/>
      <c r="K35" s="111"/>
      <c r="L35" s="112"/>
      <c r="M35" s="111"/>
      <c r="N35" s="111"/>
      <c r="O35" s="228"/>
      <c r="P35" s="114"/>
      <c r="Q35" s="111"/>
      <c r="R35" s="115"/>
      <c r="S35" s="142"/>
      <c r="T35" s="114"/>
      <c r="U35" s="111"/>
      <c r="V35" s="111"/>
      <c r="W35" s="228"/>
      <c r="X35" s="114"/>
      <c r="Y35" s="111"/>
      <c r="Z35" s="115"/>
      <c r="AA35" s="227"/>
    </row>
    <row r="36" spans="1:27" ht="15" x14ac:dyDescent="0.25">
      <c r="A36" s="90"/>
      <c r="B36" s="90"/>
      <c r="C36" s="154"/>
      <c r="D36" s="90"/>
      <c r="E36" s="90"/>
      <c r="F36" s="90"/>
      <c r="G36" s="90"/>
      <c r="H36" s="111"/>
      <c r="I36" s="111"/>
      <c r="J36" s="111"/>
      <c r="K36" s="111"/>
      <c r="L36" s="112"/>
      <c r="M36" s="111"/>
      <c r="N36" s="111"/>
      <c r="O36" s="228"/>
      <c r="P36" s="114"/>
      <c r="Q36" s="111"/>
      <c r="R36" s="115"/>
      <c r="S36" s="142"/>
      <c r="T36" s="114"/>
      <c r="U36" s="111"/>
      <c r="V36" s="111"/>
      <c r="W36" s="228"/>
      <c r="X36" s="114"/>
      <c r="Y36" s="111"/>
      <c r="Z36" s="115"/>
      <c r="AA36" s="227"/>
    </row>
    <row r="37" spans="1:27" s="43" customFormat="1" ht="30" customHeight="1" x14ac:dyDescent="0.25">
      <c r="A37" s="628" t="s">
        <v>328</v>
      </c>
      <c r="B37" s="643"/>
      <c r="C37" s="643"/>
      <c r="D37" s="643"/>
      <c r="E37" s="643"/>
      <c r="F37" s="643"/>
      <c r="G37" s="643"/>
      <c r="H37" s="239"/>
      <c r="I37" s="239"/>
      <c r="J37" s="239"/>
      <c r="K37" s="239"/>
      <c r="L37" s="240"/>
      <c r="M37" s="239"/>
      <c r="N37" s="239"/>
      <c r="O37" s="228"/>
      <c r="P37" s="114"/>
      <c r="Q37" s="235"/>
      <c r="R37" s="238"/>
      <c r="S37" s="142"/>
      <c r="T37" s="114"/>
      <c r="U37" s="235"/>
      <c r="V37" s="235"/>
      <c r="W37" s="228"/>
      <c r="X37" s="114"/>
      <c r="Y37" s="235"/>
      <c r="Z37" s="238"/>
      <c r="AA37" s="227"/>
    </row>
    <row r="38" spans="1:27" ht="15" x14ac:dyDescent="0.25">
      <c r="A38" s="90"/>
      <c r="B38" s="634" t="s">
        <v>166</v>
      </c>
      <c r="C38" s="634"/>
      <c r="D38" s="634"/>
      <c r="E38" s="634"/>
      <c r="F38" s="634"/>
      <c r="G38" s="634"/>
      <c r="H38" s="223">
        <v>52069.296737999379</v>
      </c>
      <c r="I38" s="223">
        <v>63106.756826999357</v>
      </c>
      <c r="J38" s="223">
        <v>66635.332279999624</v>
      </c>
      <c r="K38" s="223">
        <v>168443.25551300051</v>
      </c>
      <c r="L38" s="224">
        <v>65714.088526999811</v>
      </c>
      <c r="M38" s="223">
        <v>86698.89212100007</v>
      </c>
      <c r="N38" s="223">
        <v>85138.88650000059</v>
      </c>
      <c r="O38" s="225"/>
      <c r="P38" s="114"/>
      <c r="Q38" s="178">
        <v>18503.554220000966</v>
      </c>
      <c r="R38" s="226">
        <v>0.27768382908709149</v>
      </c>
      <c r="S38" s="142"/>
      <c r="T38" s="114"/>
      <c r="U38" s="223">
        <v>181811.38584499835</v>
      </c>
      <c r="V38" s="223">
        <v>237551.86714800046</v>
      </c>
      <c r="W38" s="225"/>
      <c r="X38" s="114"/>
      <c r="Y38" s="178">
        <v>55740.481303002103</v>
      </c>
      <c r="Z38" s="226">
        <v>0.30658410662203051</v>
      </c>
      <c r="AA38" s="227"/>
    </row>
    <row r="39" spans="1:27" ht="15" x14ac:dyDescent="0.25">
      <c r="A39" s="90"/>
      <c r="B39" s="644" t="s">
        <v>382</v>
      </c>
      <c r="C39" s="644"/>
      <c r="D39" s="644"/>
      <c r="E39" s="644"/>
      <c r="F39" s="644"/>
      <c r="G39" s="644"/>
      <c r="H39" s="184">
        <v>133.59964000000002</v>
      </c>
      <c r="I39" s="184">
        <v>104.2222000000001</v>
      </c>
      <c r="J39" s="184">
        <v>22.416540000000019</v>
      </c>
      <c r="K39" s="184">
        <v>1078.7443700000001</v>
      </c>
      <c r="L39" s="185">
        <v>-2943.8019170000002</v>
      </c>
      <c r="M39" s="184">
        <v>937.4329919999999</v>
      </c>
      <c r="N39" s="184">
        <v>-423.613292</v>
      </c>
      <c r="O39" s="228"/>
      <c r="P39" s="114"/>
      <c r="Q39" s="111" t="s">
        <v>129</v>
      </c>
      <c r="R39" s="115" t="s">
        <v>129</v>
      </c>
      <c r="S39" s="142"/>
      <c r="T39" s="114"/>
      <c r="U39" s="111">
        <v>260.23838000000012</v>
      </c>
      <c r="V39" s="111">
        <v>-2429.9822170000002</v>
      </c>
      <c r="W39" s="228"/>
      <c r="X39" s="114"/>
      <c r="Y39" s="111" t="s">
        <v>129</v>
      </c>
      <c r="Z39" s="115" t="s">
        <v>129</v>
      </c>
      <c r="AA39" s="227"/>
    </row>
    <row r="40" spans="1:27" ht="14.25" customHeight="1" x14ac:dyDescent="0.25">
      <c r="A40" s="90"/>
      <c r="B40" s="644" t="s">
        <v>383</v>
      </c>
      <c r="C40" s="644"/>
      <c r="D40" s="644"/>
      <c r="E40" s="644"/>
      <c r="F40" s="644"/>
      <c r="G40" s="644"/>
      <c r="H40" s="184">
        <v>-40.65038901696213</v>
      </c>
      <c r="I40" s="184">
        <v>-35.986929339247183</v>
      </c>
      <c r="J40" s="184">
        <v>-7.5090755403639156</v>
      </c>
      <c r="K40" s="184">
        <v>-350.32845772948951</v>
      </c>
      <c r="L40" s="185">
        <v>674.74274212087892</v>
      </c>
      <c r="M40" s="184">
        <v>-223.02291431500279</v>
      </c>
      <c r="N40" s="184">
        <v>103.64949557882169</v>
      </c>
      <c r="O40" s="228"/>
      <c r="P40" s="114"/>
      <c r="Q40" s="111" t="s">
        <v>129</v>
      </c>
      <c r="R40" s="115" t="s">
        <v>129</v>
      </c>
      <c r="S40" s="142"/>
      <c r="T40" s="114"/>
      <c r="U40" s="111">
        <v>-84.146393896573215</v>
      </c>
      <c r="V40" s="111">
        <v>555.36932338469774</v>
      </c>
      <c r="W40" s="228"/>
      <c r="X40" s="114"/>
      <c r="Y40" s="111" t="s">
        <v>129</v>
      </c>
      <c r="Z40" s="115" t="s">
        <v>129</v>
      </c>
      <c r="AA40" s="227"/>
    </row>
    <row r="41" spans="1:27" ht="15" x14ac:dyDescent="0.25">
      <c r="A41" s="90"/>
      <c r="B41" s="644" t="s">
        <v>364</v>
      </c>
      <c r="C41" s="644"/>
      <c r="D41" s="644"/>
      <c r="E41" s="644"/>
      <c r="F41" s="644"/>
      <c r="G41" s="644"/>
      <c r="H41" s="184">
        <v>0</v>
      </c>
      <c r="I41" s="184">
        <v>0</v>
      </c>
      <c r="J41" s="184">
        <v>0</v>
      </c>
      <c r="K41" s="184">
        <v>95457.043000000005</v>
      </c>
      <c r="L41" s="195">
        <v>1767.692</v>
      </c>
      <c r="M41" s="184">
        <v>0</v>
      </c>
      <c r="N41" s="184">
        <v>969.54899999999998</v>
      </c>
      <c r="O41" s="225"/>
      <c r="P41" s="114"/>
      <c r="Q41" s="111" t="s">
        <v>129</v>
      </c>
      <c r="R41" s="115" t="s">
        <v>129</v>
      </c>
      <c r="S41" s="142"/>
      <c r="T41" s="114"/>
      <c r="U41" s="111">
        <v>0</v>
      </c>
      <c r="V41" s="111">
        <v>2737.241</v>
      </c>
      <c r="W41" s="225"/>
      <c r="X41" s="114"/>
      <c r="Y41" s="111" t="s">
        <v>129</v>
      </c>
      <c r="Z41" s="115" t="s">
        <v>129</v>
      </c>
      <c r="AA41" s="227"/>
    </row>
    <row r="42" spans="1:27" s="66" customFormat="1" ht="15.75" thickBot="1" x14ac:dyDescent="0.3">
      <c r="A42" s="90"/>
      <c r="B42" s="645" t="s">
        <v>334</v>
      </c>
      <c r="C42" s="645"/>
      <c r="D42" s="645"/>
      <c r="E42" s="645"/>
      <c r="F42" s="645"/>
      <c r="G42" s="645"/>
      <c r="H42" s="229">
        <v>51976.347487016341</v>
      </c>
      <c r="I42" s="229">
        <v>63038.521556338601</v>
      </c>
      <c r="J42" s="229">
        <v>66620.424815539984</v>
      </c>
      <c r="K42" s="229">
        <v>72257.796600729984</v>
      </c>
      <c r="L42" s="230">
        <v>66215.455701878935</v>
      </c>
      <c r="M42" s="229">
        <v>85984.482043315074</v>
      </c>
      <c r="N42" s="229">
        <v>84489.301296421763</v>
      </c>
      <c r="O42" s="228"/>
      <c r="P42" s="114"/>
      <c r="Q42" s="231">
        <v>17868.87648088178</v>
      </c>
      <c r="R42" s="232">
        <v>0.26821919149206114</v>
      </c>
      <c r="S42" s="142"/>
      <c r="T42" s="114"/>
      <c r="U42" s="229">
        <v>181635.2938588949</v>
      </c>
      <c r="V42" s="229">
        <v>236689.23904161577</v>
      </c>
      <c r="W42" s="228"/>
      <c r="X42" s="114"/>
      <c r="Y42" s="231">
        <v>55053.945182720869</v>
      </c>
      <c r="Z42" s="232">
        <v>0.3031015834702811</v>
      </c>
      <c r="AA42" s="227"/>
    </row>
    <row r="43" spans="1:27" ht="15.75" thickTop="1" x14ac:dyDescent="0.25">
      <c r="A43" s="90"/>
      <c r="B43" s="154"/>
      <c r="C43" s="90"/>
      <c r="D43" s="90"/>
      <c r="E43" s="90"/>
      <c r="F43" s="90"/>
      <c r="G43" s="154"/>
      <c r="H43" s="222"/>
      <c r="I43" s="222"/>
      <c r="J43" s="222"/>
      <c r="K43" s="222"/>
      <c r="L43" s="222"/>
      <c r="M43" s="222"/>
      <c r="N43" s="222"/>
      <c r="O43" s="171"/>
      <c r="P43" s="43"/>
      <c r="Q43" s="51"/>
      <c r="R43" s="241"/>
      <c r="S43" s="171"/>
      <c r="T43" s="43"/>
      <c r="U43" s="222"/>
      <c r="V43" s="222"/>
      <c r="W43" s="171"/>
      <c r="X43" s="43"/>
      <c r="Y43" s="51"/>
      <c r="Z43" s="241"/>
      <c r="AA43" s="242"/>
    </row>
    <row r="44" spans="1:27" ht="15" x14ac:dyDescent="0.25">
      <c r="A44" s="90"/>
      <c r="B44" s="154"/>
      <c r="C44" s="90"/>
      <c r="D44" s="90"/>
      <c r="E44" s="90"/>
      <c r="F44" s="90"/>
      <c r="G44" s="154"/>
      <c r="H44" s="222"/>
      <c r="I44" s="222"/>
      <c r="J44" s="222"/>
      <c r="K44" s="222"/>
      <c r="L44" s="222"/>
      <c r="M44" s="222"/>
      <c r="N44" s="222"/>
      <c r="O44" s="171"/>
      <c r="P44" s="43"/>
      <c r="Q44" s="51"/>
      <c r="R44" s="241"/>
      <c r="S44" s="171"/>
      <c r="T44" s="43"/>
      <c r="U44" s="222"/>
      <c r="V44" s="222"/>
      <c r="W44" s="171"/>
      <c r="X44" s="43"/>
      <c r="Y44" s="51"/>
      <c r="Z44" s="241"/>
      <c r="AA44" s="243"/>
    </row>
    <row r="45" spans="1:27" ht="15" x14ac:dyDescent="0.25">
      <c r="A45" s="90"/>
      <c r="B45" s="154"/>
      <c r="C45" s="90"/>
      <c r="D45" s="90"/>
      <c r="E45" s="90"/>
      <c r="F45" s="90"/>
      <c r="G45" s="154"/>
      <c r="H45" s="222"/>
      <c r="I45" s="222"/>
      <c r="J45" s="222"/>
      <c r="K45" s="222"/>
      <c r="L45" s="222"/>
      <c r="M45" s="222"/>
      <c r="N45" s="222"/>
      <c r="O45" s="171"/>
      <c r="P45" s="43"/>
      <c r="Q45" s="51"/>
      <c r="R45" s="241"/>
      <c r="S45" s="171"/>
      <c r="T45" s="43"/>
      <c r="U45" s="222"/>
      <c r="V45" s="222"/>
      <c r="W45" s="171"/>
      <c r="X45" s="43"/>
      <c r="Y45" s="51"/>
      <c r="Z45" s="241"/>
      <c r="AA45" s="243"/>
    </row>
    <row r="46" spans="1:27" ht="15" x14ac:dyDescent="0.25">
      <c r="A46" s="90"/>
      <c r="B46" s="154"/>
      <c r="C46" s="90"/>
      <c r="D46" s="90"/>
      <c r="E46" s="90"/>
      <c r="F46" s="90"/>
      <c r="G46" s="154"/>
      <c r="H46" s="222"/>
      <c r="I46" s="222"/>
      <c r="J46" s="222"/>
      <c r="K46" s="222"/>
      <c r="L46" s="222"/>
      <c r="M46" s="222"/>
      <c r="N46" s="222"/>
      <c r="O46" s="171"/>
      <c r="P46" s="43"/>
      <c r="Q46" s="51"/>
      <c r="R46" s="241"/>
      <c r="S46" s="171"/>
      <c r="T46" s="43"/>
      <c r="U46" s="222"/>
      <c r="V46" s="222"/>
      <c r="W46" s="171"/>
      <c r="X46" s="43"/>
      <c r="Y46" s="51"/>
      <c r="Z46" s="241"/>
      <c r="AA46" s="243"/>
    </row>
    <row r="47" spans="1:27" ht="15" x14ac:dyDescent="0.25">
      <c r="A47" s="90"/>
      <c r="B47" s="154"/>
      <c r="C47" s="90"/>
      <c r="D47" s="90"/>
      <c r="E47" s="90"/>
      <c r="F47" s="90"/>
      <c r="G47" s="154"/>
      <c r="H47" s="222"/>
      <c r="I47" s="222"/>
      <c r="J47" s="222"/>
      <c r="K47" s="222"/>
      <c r="L47" s="222"/>
      <c r="M47" s="222"/>
      <c r="N47" s="222"/>
      <c r="O47" s="171"/>
      <c r="P47" s="43"/>
      <c r="Q47" s="51"/>
      <c r="R47" s="241"/>
      <c r="S47" s="171"/>
      <c r="T47" s="43"/>
      <c r="U47" s="222"/>
      <c r="V47" s="222"/>
      <c r="W47" s="171"/>
      <c r="X47" s="43"/>
      <c r="Y47" s="51"/>
      <c r="Z47" s="241"/>
      <c r="AA47" s="243"/>
    </row>
    <row r="48" spans="1:27" ht="15" x14ac:dyDescent="0.25">
      <c r="A48" s="90"/>
      <c r="B48" s="154"/>
      <c r="C48" s="90"/>
      <c r="D48" s="90"/>
      <c r="E48" s="90"/>
      <c r="F48" s="90"/>
      <c r="G48" s="154"/>
      <c r="H48" s="202"/>
      <c r="I48" s="202"/>
      <c r="J48" s="202"/>
      <c r="K48" s="202"/>
      <c r="L48" s="202"/>
      <c r="M48" s="202"/>
      <c r="N48" s="202"/>
      <c r="O48" s="171"/>
      <c r="P48" s="43"/>
      <c r="Q48" s="51"/>
      <c r="R48" s="241"/>
      <c r="S48" s="171"/>
      <c r="T48" s="43"/>
      <c r="U48" s="222"/>
      <c r="V48" s="222"/>
      <c r="W48" s="171"/>
      <c r="X48" s="43"/>
      <c r="Y48" s="51"/>
      <c r="Z48" s="241"/>
      <c r="AA48" s="243"/>
    </row>
    <row r="49" spans="1:27" ht="15" x14ac:dyDescent="0.25">
      <c r="A49" s="90"/>
      <c r="B49" s="154"/>
      <c r="C49" s="90"/>
      <c r="D49" s="90"/>
      <c r="E49" s="90"/>
      <c r="F49" s="90"/>
      <c r="G49" s="154"/>
      <c r="H49" s="222"/>
      <c r="I49" s="222"/>
      <c r="J49" s="222"/>
      <c r="K49" s="222"/>
      <c r="L49" s="222"/>
      <c r="M49" s="222"/>
      <c r="N49" s="222"/>
      <c r="O49" s="171"/>
      <c r="P49" s="43"/>
      <c r="Q49" s="51"/>
      <c r="R49" s="241"/>
      <c r="S49" s="171"/>
      <c r="T49" s="43"/>
      <c r="U49" s="222"/>
      <c r="V49" s="222"/>
      <c r="W49" s="171"/>
      <c r="X49" s="43"/>
      <c r="Y49" s="51"/>
      <c r="Z49" s="241"/>
      <c r="AA49" s="243"/>
    </row>
    <row r="50" spans="1:27" ht="15" x14ac:dyDescent="0.25">
      <c r="A50" s="90"/>
      <c r="B50" s="154"/>
      <c r="C50" s="90"/>
      <c r="D50" s="90"/>
      <c r="E50" s="90"/>
      <c r="F50" s="90"/>
      <c r="G50" s="154"/>
      <c r="H50" s="222"/>
      <c r="I50" s="222"/>
      <c r="J50" s="222"/>
      <c r="K50" s="222"/>
      <c r="L50" s="222"/>
      <c r="M50" s="222"/>
      <c r="N50" s="222"/>
      <c r="O50" s="171"/>
      <c r="P50" s="43"/>
      <c r="Q50" s="51"/>
      <c r="R50" s="241"/>
      <c r="S50" s="171"/>
      <c r="T50" s="43"/>
      <c r="U50" s="222"/>
      <c r="V50" s="222"/>
      <c r="W50" s="171"/>
      <c r="X50" s="43"/>
      <c r="Y50" s="51"/>
      <c r="Z50" s="241"/>
      <c r="AA50" s="243"/>
    </row>
    <row r="51" spans="1:27" ht="15" x14ac:dyDescent="0.25">
      <c r="A51" s="90"/>
      <c r="B51" s="154"/>
      <c r="C51" s="90"/>
      <c r="D51" s="90"/>
      <c r="E51" s="90"/>
      <c r="F51" s="90"/>
      <c r="G51" s="154"/>
      <c r="H51" s="222"/>
      <c r="I51" s="222"/>
      <c r="J51" s="222"/>
      <c r="K51" s="222"/>
      <c r="L51" s="222"/>
      <c r="M51" s="222"/>
      <c r="N51" s="222"/>
      <c r="O51" s="171"/>
      <c r="P51" s="43"/>
      <c r="Q51" s="51"/>
      <c r="R51" s="241"/>
      <c r="S51" s="171"/>
      <c r="T51" s="43"/>
      <c r="U51" s="222"/>
      <c r="V51" s="222"/>
      <c r="W51" s="171"/>
      <c r="X51" s="43"/>
      <c r="Y51" s="51"/>
      <c r="Z51" s="241"/>
      <c r="AA51" s="243"/>
    </row>
    <row r="52" spans="1:27" ht="15" x14ac:dyDescent="0.25">
      <c r="A52" s="90"/>
      <c r="B52" s="154"/>
      <c r="C52" s="90"/>
      <c r="D52" s="90"/>
      <c r="E52" s="90"/>
      <c r="F52" s="90"/>
      <c r="G52" s="154"/>
      <c r="H52" s="222"/>
      <c r="I52" s="222"/>
      <c r="J52" s="222"/>
      <c r="K52" s="222"/>
      <c r="L52" s="222"/>
      <c r="M52" s="222"/>
      <c r="N52" s="222"/>
      <c r="O52" s="171"/>
      <c r="P52" s="43"/>
      <c r="Q52" s="51"/>
      <c r="R52" s="241"/>
      <c r="S52" s="171"/>
      <c r="T52" s="43"/>
      <c r="U52" s="222"/>
      <c r="V52" s="222"/>
      <c r="W52" s="171"/>
      <c r="X52" s="43"/>
      <c r="Y52" s="51"/>
      <c r="Z52" s="241"/>
      <c r="AA52" s="243"/>
    </row>
    <row r="53" spans="1:27" ht="15" x14ac:dyDescent="0.25">
      <c r="A53" s="90"/>
      <c r="B53" s="154"/>
      <c r="C53" s="90"/>
      <c r="D53" s="90"/>
      <c r="E53" s="90"/>
      <c r="F53" s="90"/>
      <c r="G53" s="154"/>
      <c r="H53" s="222"/>
      <c r="I53" s="222"/>
      <c r="J53" s="222"/>
      <c r="K53" s="222"/>
      <c r="L53" s="222"/>
      <c r="M53" s="222"/>
      <c r="N53" s="222"/>
      <c r="O53" s="171"/>
      <c r="P53" s="43"/>
      <c r="Q53" s="51"/>
      <c r="R53" s="241"/>
      <c r="S53" s="171"/>
      <c r="T53" s="43"/>
      <c r="U53" s="222"/>
      <c r="V53" s="222"/>
      <c r="W53" s="171"/>
      <c r="X53" s="43"/>
      <c r="Y53" s="51"/>
      <c r="Z53" s="241"/>
      <c r="AA53" s="243"/>
    </row>
    <row r="54" spans="1:27" x14ac:dyDescent="0.2">
      <c r="A54" s="7"/>
      <c r="B54" s="7"/>
      <c r="C54" s="7"/>
      <c r="D54" s="7"/>
      <c r="E54" s="7"/>
      <c r="F54" s="7"/>
      <c r="G54" s="7"/>
      <c r="H54" s="7"/>
      <c r="I54" s="7"/>
      <c r="J54" s="7"/>
      <c r="K54" s="7"/>
      <c r="L54" s="7"/>
      <c r="M54" s="7"/>
      <c r="N54" s="7"/>
      <c r="O54" s="7"/>
      <c r="P54" s="7"/>
      <c r="Q54" s="7"/>
      <c r="R54" s="88"/>
      <c r="S54" s="7"/>
      <c r="T54" s="7"/>
      <c r="U54" s="7"/>
      <c r="V54" s="7"/>
      <c r="W54" s="7"/>
      <c r="X54" s="7"/>
      <c r="Y54" s="7"/>
      <c r="Z54" s="7"/>
      <c r="AA54" s="7"/>
    </row>
    <row r="55" spans="1:27" ht="42.75" customHeight="1" x14ac:dyDescent="0.2">
      <c r="A55" s="89" t="s">
        <v>134</v>
      </c>
      <c r="B55" s="90"/>
      <c r="C55" s="93"/>
      <c r="D55" s="646" t="s">
        <v>424</v>
      </c>
      <c r="E55" s="646"/>
      <c r="F55" s="646"/>
      <c r="G55" s="646"/>
      <c r="H55" s="646"/>
      <c r="I55" s="646"/>
      <c r="J55" s="646"/>
      <c r="K55" s="646"/>
      <c r="L55" s="646"/>
      <c r="M55" s="646"/>
      <c r="N55" s="646"/>
      <c r="O55" s="646"/>
      <c r="P55" s="646"/>
      <c r="Q55" s="646"/>
      <c r="R55" s="646"/>
      <c r="S55" s="646"/>
      <c r="T55" s="646"/>
      <c r="U55" s="646"/>
      <c r="V55" s="646"/>
      <c r="W55" s="646"/>
      <c r="X55" s="646"/>
      <c r="Y55" s="646"/>
      <c r="Z55" s="646"/>
      <c r="AA55" s="244"/>
    </row>
    <row r="56" spans="1:27" s="66" customFormat="1" ht="15" x14ac:dyDescent="0.25">
      <c r="A56" s="90"/>
      <c r="B56" s="90"/>
      <c r="C56" s="154"/>
      <c r="D56" s="154"/>
      <c r="E56" s="90"/>
      <c r="F56" s="90"/>
      <c r="G56" s="41"/>
      <c r="H56" s="222"/>
      <c r="I56" s="222"/>
      <c r="J56" s="222"/>
      <c r="K56" s="222"/>
      <c r="L56" s="222"/>
      <c r="M56" s="222"/>
      <c r="N56" s="222"/>
      <c r="O56" s="171"/>
      <c r="P56" s="43"/>
      <c r="Q56" s="51"/>
      <c r="R56" s="241"/>
      <c r="S56" s="171"/>
      <c r="T56" s="43"/>
      <c r="U56" s="222"/>
      <c r="V56" s="222"/>
      <c r="W56" s="171"/>
      <c r="X56" s="43"/>
      <c r="Y56" s="51"/>
      <c r="Z56" s="241"/>
      <c r="AA56" s="243"/>
    </row>
    <row r="57" spans="1:27" s="90" customFormat="1" x14ac:dyDescent="0.2">
      <c r="C57" s="154"/>
      <c r="H57" s="54"/>
      <c r="I57" s="54"/>
      <c r="J57" s="54"/>
      <c r="K57" s="54"/>
      <c r="L57" s="54"/>
      <c r="M57" s="54"/>
      <c r="N57" s="54"/>
      <c r="Q57" s="54"/>
      <c r="R57" s="245"/>
      <c r="U57" s="54"/>
      <c r="V57" s="54"/>
      <c r="Y57" s="54"/>
      <c r="Z57" s="245"/>
      <c r="AA57" s="243"/>
    </row>
    <row r="58" spans="1:27" x14ac:dyDescent="0.2">
      <c r="AA58" s="243"/>
    </row>
    <row r="59" spans="1:27" x14ac:dyDescent="0.2">
      <c r="AA59" s="243"/>
    </row>
    <row r="60" spans="1:27" x14ac:dyDescent="0.2">
      <c r="AA60" s="243"/>
    </row>
    <row r="61" spans="1:27" x14ac:dyDescent="0.2">
      <c r="AA61" s="243"/>
    </row>
    <row r="62" spans="1:27" x14ac:dyDescent="0.2">
      <c r="AA62" s="243"/>
    </row>
    <row r="63" spans="1:27" x14ac:dyDescent="0.2">
      <c r="AA63" s="243"/>
    </row>
    <row r="64" spans="1:27" x14ac:dyDescent="0.2">
      <c r="AA64" s="243"/>
    </row>
    <row r="65" spans="27:27" x14ac:dyDescent="0.2">
      <c r="AA65" s="243"/>
    </row>
    <row r="66" spans="27:27" x14ac:dyDescent="0.2">
      <c r="AA66" s="243"/>
    </row>
  </sheetData>
  <mergeCells count="32">
    <mergeCell ref="B26:G26"/>
    <mergeCell ref="B33:G33"/>
    <mergeCell ref="B12:G12"/>
    <mergeCell ref="B18:G18"/>
    <mergeCell ref="B24:G24"/>
    <mergeCell ref="B13:G13"/>
    <mergeCell ref="B14:G14"/>
    <mergeCell ref="B19:G19"/>
    <mergeCell ref="B20:G20"/>
    <mergeCell ref="Y3:Z3"/>
    <mergeCell ref="D55:Z55"/>
    <mergeCell ref="A37:G37"/>
    <mergeCell ref="A17:G17"/>
    <mergeCell ref="B31:G31"/>
    <mergeCell ref="B38:G38"/>
    <mergeCell ref="A23:G23"/>
    <mergeCell ref="A30:G30"/>
    <mergeCell ref="B25:G25"/>
    <mergeCell ref="B27:G27"/>
    <mergeCell ref="B32:G32"/>
    <mergeCell ref="B34:G34"/>
    <mergeCell ref="B39:G39"/>
    <mergeCell ref="B40:G40"/>
    <mergeCell ref="B41:G41"/>
    <mergeCell ref="B42:G42"/>
    <mergeCell ref="A11:G11"/>
    <mergeCell ref="A5:G5"/>
    <mergeCell ref="Q3:R3"/>
    <mergeCell ref="B6:G6"/>
    <mergeCell ref="A4:G4"/>
    <mergeCell ref="B7:G7"/>
    <mergeCell ref="B8:G8"/>
  </mergeCells>
  <phoneticPr fontId="7" type="noConversion"/>
  <pageMargins left="0.2" right="0.2" top="0.5" bottom="0.5" header="0.25" footer="0.25"/>
  <pageSetup scale="55" orientation="landscape" cellComments="asDisplayed" r:id="rId1"/>
  <headerFooter alignWithMargins="0">
    <oddHeader>&amp;L&amp;"Arial,Bold"&amp;20Reconciliation of Statement of Income GAAP to Non-GAAP Financial Measures
&amp;R&amp;"Arial,Bold"&amp;14PRIMERICA, INC.&amp;"Arial,Regular"&amp;10
&amp;14Financial Supplement</oddHeader>
    <oddFooter>&amp;C&amp;P of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K71"/>
  <sheetViews>
    <sheetView zoomScale="70" zoomScaleNormal="70" zoomScaleSheetLayoutView="55" workbookViewId="0"/>
  </sheetViews>
  <sheetFormatPr defaultRowHeight="14.25" x14ac:dyDescent="0.2"/>
  <cols>
    <col min="1" max="6" width="2.28515625" style="5" customWidth="1"/>
    <col min="7" max="7" width="42.140625" style="5" customWidth="1"/>
    <col min="8" max="9" width="11.7109375" style="5" bestFit="1" customWidth="1"/>
    <col min="10" max="10" width="11.7109375" style="5" customWidth="1"/>
    <col min="11" max="13" width="11.7109375" style="5" bestFit="1" customWidth="1"/>
    <col min="14" max="14" width="11.28515625" style="5" customWidth="1"/>
    <col min="15" max="16" width="0.7109375" style="5" customWidth="1"/>
    <col min="17" max="17" width="10.28515625" style="5" bestFit="1" customWidth="1"/>
    <col min="18" max="18" width="8.85546875" style="5" bestFit="1" customWidth="1"/>
    <col min="19" max="20" width="0.85546875" style="5" customWidth="1"/>
    <col min="21" max="21" width="13" style="5" customWidth="1"/>
    <col min="22" max="22" width="12.85546875" style="5" customWidth="1"/>
    <col min="23" max="24" width="0.85546875" style="5" customWidth="1"/>
    <col min="25" max="25" width="10.5703125" style="5" bestFit="1" customWidth="1"/>
    <col min="26" max="26" width="9.28515625" style="5" customWidth="1"/>
    <col min="27" max="27" width="33.42578125" style="5" customWidth="1"/>
    <col min="28" max="28" width="5.85546875" style="5" customWidth="1"/>
    <col min="29" max="33" width="9.140625" style="5"/>
    <col min="34" max="34" width="9.42578125" style="5" customWidth="1"/>
    <col min="35" max="35" width="9.85546875" style="5" customWidth="1"/>
    <col min="36" max="16384" width="9.140625" style="5"/>
  </cols>
  <sheetData>
    <row r="1" spans="1:32" s="4" customFormat="1" ht="15.75" thickBot="1" x14ac:dyDescent="0.3">
      <c r="A1" s="246"/>
      <c r="B1" s="29"/>
      <c r="C1" s="29"/>
      <c r="D1" s="3"/>
      <c r="E1" s="3"/>
      <c r="F1" s="3"/>
      <c r="G1" s="3"/>
      <c r="H1" s="3"/>
      <c r="I1" s="3"/>
      <c r="J1" s="3"/>
      <c r="K1" s="3"/>
      <c r="L1" s="3"/>
      <c r="M1" s="3"/>
      <c r="N1" s="3"/>
      <c r="O1" s="3"/>
      <c r="Q1" s="3"/>
      <c r="R1" s="3"/>
    </row>
    <row r="2" spans="1:32" s="40" customFormat="1" ht="6" customHeight="1" thickTop="1" x14ac:dyDescent="0.2">
      <c r="A2" s="37"/>
      <c r="B2" s="38"/>
      <c r="C2" s="38"/>
      <c r="D2" s="39"/>
      <c r="E2" s="39"/>
      <c r="F2" s="39"/>
      <c r="G2" s="39"/>
      <c r="H2" s="39"/>
      <c r="I2" s="39"/>
      <c r="J2" s="39"/>
      <c r="K2" s="39"/>
      <c r="L2" s="39"/>
      <c r="M2" s="39"/>
      <c r="N2" s="39"/>
      <c r="O2" s="39"/>
      <c r="P2" s="39"/>
      <c r="Q2" s="39"/>
      <c r="R2" s="39"/>
    </row>
    <row r="3" spans="1:32" s="43" customFormat="1" ht="15" x14ac:dyDescent="0.25">
      <c r="A3" s="200"/>
      <c r="B3" s="42"/>
      <c r="C3" s="42"/>
      <c r="D3" s="42"/>
      <c r="E3" s="42"/>
      <c r="F3" s="42"/>
      <c r="G3" s="42"/>
      <c r="H3" s="169"/>
      <c r="I3" s="169"/>
      <c r="J3" s="169"/>
      <c r="K3" s="169"/>
      <c r="L3" s="170"/>
      <c r="M3" s="169"/>
      <c r="N3" s="169"/>
      <c r="O3" s="214"/>
      <c r="Q3" s="635" t="s">
        <v>395</v>
      </c>
      <c r="R3" s="635"/>
      <c r="S3" s="142"/>
      <c r="T3" s="114"/>
      <c r="U3" s="247"/>
      <c r="V3" s="247"/>
      <c r="W3" s="214"/>
      <c r="Y3" s="635" t="s">
        <v>193</v>
      </c>
      <c r="Z3" s="635"/>
    </row>
    <row r="4" spans="1:32" s="43" customFormat="1" ht="30" x14ac:dyDescent="0.25">
      <c r="A4" s="629" t="s">
        <v>70</v>
      </c>
      <c r="B4" s="629"/>
      <c r="C4" s="629"/>
      <c r="D4" s="629"/>
      <c r="E4" s="629"/>
      <c r="F4" s="629"/>
      <c r="G4" s="629"/>
      <c r="H4" s="44" t="s">
        <v>314</v>
      </c>
      <c r="I4" s="44" t="s">
        <v>316</v>
      </c>
      <c r="J4" s="44" t="s">
        <v>319</v>
      </c>
      <c r="K4" s="44" t="s">
        <v>320</v>
      </c>
      <c r="L4" s="45" t="s">
        <v>345</v>
      </c>
      <c r="M4" s="44" t="s">
        <v>346</v>
      </c>
      <c r="N4" s="44" t="s">
        <v>347</v>
      </c>
      <c r="O4" s="173"/>
      <c r="Q4" s="44" t="s">
        <v>196</v>
      </c>
      <c r="R4" s="44" t="s">
        <v>197</v>
      </c>
      <c r="S4" s="248"/>
      <c r="T4" s="114"/>
      <c r="U4" s="44" t="s">
        <v>321</v>
      </c>
      <c r="V4" s="44" t="s">
        <v>385</v>
      </c>
      <c r="W4" s="173"/>
      <c r="Y4" s="44" t="s">
        <v>196</v>
      </c>
      <c r="Z4" s="44" t="s">
        <v>197</v>
      </c>
    </row>
    <row r="5" spans="1:32" s="41" customFormat="1" ht="15" x14ac:dyDescent="0.25">
      <c r="A5" s="630" t="s">
        <v>7</v>
      </c>
      <c r="B5" s="630"/>
      <c r="C5" s="630"/>
      <c r="D5" s="630"/>
      <c r="E5" s="630"/>
      <c r="F5" s="630"/>
      <c r="G5" s="630"/>
      <c r="L5" s="85"/>
      <c r="O5" s="173"/>
      <c r="P5" s="43"/>
      <c r="S5" s="248"/>
      <c r="T5" s="114"/>
      <c r="W5" s="173"/>
      <c r="X5" s="43"/>
    </row>
    <row r="6" spans="1:32" ht="15" x14ac:dyDescent="0.25">
      <c r="A6" s="642" t="s">
        <v>43</v>
      </c>
      <c r="B6" s="642"/>
      <c r="C6" s="642"/>
      <c r="D6" s="642"/>
      <c r="E6" s="642"/>
      <c r="F6" s="642"/>
      <c r="G6" s="642"/>
      <c r="H6" s="48"/>
      <c r="I6" s="48"/>
      <c r="J6" s="48"/>
      <c r="K6" s="48"/>
      <c r="L6" s="50"/>
      <c r="M6" s="48"/>
      <c r="N6" s="48"/>
      <c r="O6" s="173"/>
      <c r="P6" s="43"/>
      <c r="Q6" s="249"/>
      <c r="R6" s="250"/>
      <c r="S6" s="248"/>
      <c r="T6" s="114"/>
      <c r="U6" s="48"/>
      <c r="V6" s="48"/>
      <c r="W6" s="173"/>
      <c r="X6" s="43"/>
      <c r="Y6" s="249"/>
      <c r="Z6" s="250"/>
      <c r="AA6" s="90"/>
    </row>
    <row r="7" spans="1:32" x14ac:dyDescent="0.2">
      <c r="A7" s="90"/>
      <c r="B7" s="632" t="s">
        <v>266</v>
      </c>
      <c r="C7" s="632"/>
      <c r="D7" s="632"/>
      <c r="E7" s="632"/>
      <c r="F7" s="632"/>
      <c r="G7" s="632"/>
      <c r="H7" s="178">
        <v>620379.14389999944</v>
      </c>
      <c r="I7" s="178">
        <v>630485.4625399994</v>
      </c>
      <c r="J7" s="178">
        <v>638830.25277999986</v>
      </c>
      <c r="K7" s="178">
        <v>644373.49382000032</v>
      </c>
      <c r="L7" s="179">
        <v>649366.09993999975</v>
      </c>
      <c r="M7" s="178">
        <v>660504.58995000017</v>
      </c>
      <c r="N7" s="178">
        <v>663183.0104400001</v>
      </c>
      <c r="O7" s="182"/>
      <c r="P7" s="251"/>
      <c r="Q7" s="178">
        <v>24352.757660000236</v>
      </c>
      <c r="R7" s="115">
        <v>3.8120858481614256E-2</v>
      </c>
      <c r="S7" s="252"/>
      <c r="T7" s="251"/>
      <c r="U7" s="178">
        <v>1889694.8592199986</v>
      </c>
      <c r="V7" s="178">
        <v>1973053.7003300001</v>
      </c>
      <c r="W7" s="182"/>
      <c r="X7" s="251"/>
      <c r="Y7" s="178">
        <v>83358.841110001551</v>
      </c>
      <c r="Z7" s="115">
        <v>4.4112328878541392E-2</v>
      </c>
      <c r="AA7" s="114"/>
      <c r="AF7" s="84"/>
    </row>
    <row r="8" spans="1:32" x14ac:dyDescent="0.2">
      <c r="A8" s="90"/>
      <c r="B8" s="632" t="s">
        <v>365</v>
      </c>
      <c r="C8" s="632"/>
      <c r="D8" s="632"/>
      <c r="E8" s="632"/>
      <c r="F8" s="632"/>
      <c r="G8" s="632"/>
      <c r="H8" s="111">
        <v>-312981.72230999998</v>
      </c>
      <c r="I8" s="111">
        <v>-308322.63059999992</v>
      </c>
      <c r="J8" s="111">
        <v>-304579.64214999985</v>
      </c>
      <c r="K8" s="111">
        <v>-300143.76507000008</v>
      </c>
      <c r="L8" s="112">
        <v>-294300.6385799998</v>
      </c>
      <c r="M8" s="111">
        <v>-290956.48855000001</v>
      </c>
      <c r="N8" s="111">
        <v>-284741.95961000002</v>
      </c>
      <c r="O8" s="253"/>
      <c r="P8" s="146"/>
      <c r="Q8" s="254">
        <v>19837.682539999834</v>
      </c>
      <c r="R8" s="255">
        <v>6.5131347584386948E-2</v>
      </c>
      <c r="S8" s="256"/>
      <c r="T8" s="146"/>
      <c r="U8" s="111">
        <v>-925883.99505999975</v>
      </c>
      <c r="V8" s="111">
        <v>-869999.08673999982</v>
      </c>
      <c r="W8" s="253"/>
      <c r="X8" s="146"/>
      <c r="Y8" s="254">
        <v>55884.90831999993</v>
      </c>
      <c r="Z8" s="255">
        <v>6.0358434337531061E-2</v>
      </c>
      <c r="AA8" s="114"/>
      <c r="AF8" s="84"/>
    </row>
    <row r="9" spans="1:32" x14ac:dyDescent="0.2">
      <c r="A9" s="90"/>
      <c r="B9" s="648" t="s">
        <v>366</v>
      </c>
      <c r="C9" s="648"/>
      <c r="D9" s="648"/>
      <c r="E9" s="648"/>
      <c r="F9" s="648"/>
      <c r="G9" s="648"/>
      <c r="H9" s="136">
        <v>307397.42158999946</v>
      </c>
      <c r="I9" s="136">
        <v>322162.83193999948</v>
      </c>
      <c r="J9" s="136">
        <v>334250.61063000001</v>
      </c>
      <c r="K9" s="136">
        <v>344229.72875000024</v>
      </c>
      <c r="L9" s="137">
        <v>355065.46135999996</v>
      </c>
      <c r="M9" s="136">
        <v>369548.10140000016</v>
      </c>
      <c r="N9" s="136">
        <v>378441.05083000008</v>
      </c>
      <c r="O9" s="253"/>
      <c r="P9" s="146"/>
      <c r="Q9" s="111">
        <v>44190.44020000007</v>
      </c>
      <c r="R9" s="115">
        <v>0.1322075077640377</v>
      </c>
      <c r="S9" s="256"/>
      <c r="T9" s="146"/>
      <c r="U9" s="136">
        <v>963810.86415999895</v>
      </c>
      <c r="V9" s="136">
        <v>1103054.6135900002</v>
      </c>
      <c r="W9" s="253"/>
      <c r="X9" s="146"/>
      <c r="Y9" s="111">
        <v>139243.74943000125</v>
      </c>
      <c r="Z9" s="115">
        <v>0.14447206875112156</v>
      </c>
      <c r="AA9" s="114"/>
    </row>
    <row r="10" spans="1:32" x14ac:dyDescent="0.2">
      <c r="A10" s="90"/>
      <c r="B10" s="632" t="s">
        <v>367</v>
      </c>
      <c r="C10" s="632"/>
      <c r="D10" s="632"/>
      <c r="E10" s="632"/>
      <c r="F10" s="632"/>
      <c r="G10" s="632"/>
      <c r="H10" s="111">
        <v>-85095.292529999977</v>
      </c>
      <c r="I10" s="111">
        <v>-95852.291870000423</v>
      </c>
      <c r="J10" s="111">
        <v>-91192.754650000134</v>
      </c>
      <c r="K10" s="111">
        <v>-94842.926919999707</v>
      </c>
      <c r="L10" s="112">
        <v>-98260.139038999972</v>
      </c>
      <c r="M10" s="111">
        <v>-110729.71744099981</v>
      </c>
      <c r="N10" s="111">
        <v>-104589.72614999994</v>
      </c>
      <c r="O10" s="253"/>
      <c r="P10" s="146"/>
      <c r="Q10" s="111">
        <v>-13396.97149999981</v>
      </c>
      <c r="R10" s="115">
        <v>-0.14690828839876252</v>
      </c>
      <c r="S10" s="256"/>
      <c r="T10" s="146"/>
      <c r="U10" s="111">
        <v>-272140.33905000053</v>
      </c>
      <c r="V10" s="111">
        <v>-313579.58262999973</v>
      </c>
      <c r="W10" s="253"/>
      <c r="X10" s="146"/>
      <c r="Y10" s="111">
        <v>-41439.243579999194</v>
      </c>
      <c r="Z10" s="115">
        <v>-0.15227159532709164</v>
      </c>
      <c r="AA10" s="114"/>
      <c r="AF10" s="84"/>
    </row>
    <row r="11" spans="1:32" x14ac:dyDescent="0.2">
      <c r="A11" s="90"/>
      <c r="B11" s="648" t="s">
        <v>46</v>
      </c>
      <c r="C11" s="648"/>
      <c r="D11" s="648"/>
      <c r="E11" s="648"/>
      <c r="F11" s="648"/>
      <c r="G11" s="648"/>
      <c r="H11" s="136">
        <v>222302.12905999948</v>
      </c>
      <c r="I11" s="136">
        <v>226310.54006999906</v>
      </c>
      <c r="J11" s="136">
        <v>243057.85597999988</v>
      </c>
      <c r="K11" s="136">
        <v>249386.80183000054</v>
      </c>
      <c r="L11" s="137">
        <v>256805.32232099999</v>
      </c>
      <c r="M11" s="136">
        <v>258818.38395900035</v>
      </c>
      <c r="N11" s="136">
        <v>273851.32468000014</v>
      </c>
      <c r="O11" s="183"/>
      <c r="P11" s="146"/>
      <c r="Q11" s="136">
        <v>30793.46870000026</v>
      </c>
      <c r="R11" s="124">
        <v>0.12669192927684722</v>
      </c>
      <c r="S11" s="258"/>
      <c r="T11" s="146"/>
      <c r="U11" s="136">
        <v>691670.52510999842</v>
      </c>
      <c r="V11" s="136">
        <v>789475.03096000047</v>
      </c>
      <c r="W11" s="183"/>
      <c r="X11" s="146"/>
      <c r="Y11" s="136">
        <v>97804.505850002053</v>
      </c>
      <c r="Z11" s="124">
        <v>0.14140331602889672</v>
      </c>
      <c r="AA11" s="114"/>
    </row>
    <row r="12" spans="1:32" x14ac:dyDescent="0.2">
      <c r="A12" s="90"/>
      <c r="B12" s="632" t="s">
        <v>8</v>
      </c>
      <c r="C12" s="632"/>
      <c r="D12" s="632"/>
      <c r="E12" s="632"/>
      <c r="F12" s="632"/>
      <c r="G12" s="632"/>
      <c r="H12" s="111">
        <v>2303.3624700000018</v>
      </c>
      <c r="I12" s="111">
        <v>2346.6523499999994</v>
      </c>
      <c r="J12" s="111">
        <v>2526.8912499999992</v>
      </c>
      <c r="K12" s="111">
        <v>2754.2137200000029</v>
      </c>
      <c r="L12" s="112">
        <v>3088.5164200000017</v>
      </c>
      <c r="M12" s="111">
        <v>3245.9100700000013</v>
      </c>
      <c r="N12" s="111">
        <v>3506.1159700000003</v>
      </c>
      <c r="O12" s="183"/>
      <c r="P12" s="146"/>
      <c r="Q12" s="111">
        <v>979.22472000000107</v>
      </c>
      <c r="R12" s="115">
        <v>0.38752151284706116</v>
      </c>
      <c r="S12" s="258"/>
      <c r="T12" s="146"/>
      <c r="U12" s="111">
        <v>7176.9060700000009</v>
      </c>
      <c r="V12" s="111">
        <v>9840.5424600000042</v>
      </c>
      <c r="W12" s="183"/>
      <c r="X12" s="146"/>
      <c r="Y12" s="111">
        <v>2663.6363900000033</v>
      </c>
      <c r="Z12" s="115">
        <v>0.37113992631646675</v>
      </c>
      <c r="AA12" s="114"/>
      <c r="AF12" s="84"/>
    </row>
    <row r="13" spans="1:32" x14ac:dyDescent="0.2">
      <c r="A13" s="90"/>
      <c r="B13" s="632" t="s">
        <v>126</v>
      </c>
      <c r="C13" s="632"/>
      <c r="D13" s="632"/>
      <c r="E13" s="632"/>
      <c r="F13" s="632"/>
      <c r="G13" s="632"/>
      <c r="H13" s="111">
        <v>9445.6659999999956</v>
      </c>
      <c r="I13" s="111">
        <v>10244.449970000001</v>
      </c>
      <c r="J13" s="111">
        <v>10654.948359999999</v>
      </c>
      <c r="K13" s="111">
        <v>10890.455169999999</v>
      </c>
      <c r="L13" s="112">
        <v>10415.03023</v>
      </c>
      <c r="M13" s="111">
        <v>10913.29876</v>
      </c>
      <c r="N13" s="111">
        <v>10614.67596000001</v>
      </c>
      <c r="O13" s="183"/>
      <c r="P13" s="146"/>
      <c r="Q13" s="111">
        <v>-40.27239999998892</v>
      </c>
      <c r="R13" s="115">
        <v>-3.7796898341785042E-3</v>
      </c>
      <c r="S13" s="258"/>
      <c r="T13" s="146"/>
      <c r="U13" s="111">
        <v>30345.064329999997</v>
      </c>
      <c r="V13" s="111">
        <v>31943.00495000001</v>
      </c>
      <c r="W13" s="183"/>
      <c r="X13" s="146"/>
      <c r="Y13" s="111">
        <v>1597.9406200000121</v>
      </c>
      <c r="Z13" s="115">
        <v>5.2658995961338016E-2</v>
      </c>
      <c r="AA13" s="114"/>
      <c r="AF13" s="84"/>
    </row>
    <row r="14" spans="1:32" x14ac:dyDescent="0.2">
      <c r="A14" s="90"/>
      <c r="B14" s="645" t="s">
        <v>329</v>
      </c>
      <c r="C14" s="645"/>
      <c r="D14" s="645"/>
      <c r="E14" s="645"/>
      <c r="F14" s="645"/>
      <c r="G14" s="645"/>
      <c r="H14" s="259">
        <v>234051.15752999947</v>
      </c>
      <c r="I14" s="259">
        <v>238901.64238999906</v>
      </c>
      <c r="J14" s="259">
        <v>256239.69558999987</v>
      </c>
      <c r="K14" s="259">
        <v>263031.47072000051</v>
      </c>
      <c r="L14" s="260">
        <v>270308.86897099996</v>
      </c>
      <c r="M14" s="259">
        <v>272977.59278900037</v>
      </c>
      <c r="N14" s="259">
        <v>287972.11661000014</v>
      </c>
      <c r="O14" s="183"/>
      <c r="P14" s="146"/>
      <c r="Q14" s="259">
        <v>31732.421020000271</v>
      </c>
      <c r="R14" s="189">
        <v>0.12383881797445702</v>
      </c>
      <c r="S14" s="258"/>
      <c r="T14" s="146"/>
      <c r="U14" s="259">
        <v>729192.49550999841</v>
      </c>
      <c r="V14" s="259">
        <v>831258.57837000047</v>
      </c>
      <c r="W14" s="183"/>
      <c r="X14" s="146"/>
      <c r="Y14" s="259">
        <v>102066.08286000206</v>
      </c>
      <c r="Z14" s="189">
        <v>0.13997138408372795</v>
      </c>
      <c r="AA14" s="114"/>
      <c r="AF14" s="84"/>
    </row>
    <row r="15" spans="1:32" x14ac:dyDescent="0.2">
      <c r="A15" s="90"/>
      <c r="B15" s="261"/>
      <c r="C15" s="261"/>
      <c r="D15" s="261"/>
      <c r="E15" s="261"/>
      <c r="F15" s="261"/>
      <c r="G15" s="261"/>
      <c r="H15" s="111"/>
      <c r="I15" s="111"/>
      <c r="J15" s="111"/>
      <c r="K15" s="111"/>
      <c r="L15" s="112"/>
      <c r="M15" s="111"/>
      <c r="N15" s="111"/>
      <c r="O15" s="262"/>
      <c r="P15" s="146"/>
      <c r="Q15" s="111"/>
      <c r="R15" s="115"/>
      <c r="S15" s="258"/>
      <c r="T15" s="146"/>
      <c r="U15" s="111"/>
      <c r="V15" s="111"/>
      <c r="W15" s="262"/>
      <c r="X15" s="146"/>
      <c r="Y15" s="111"/>
      <c r="Z15" s="115"/>
      <c r="AA15" s="114"/>
      <c r="AF15" s="84"/>
    </row>
    <row r="16" spans="1:32" ht="15" x14ac:dyDescent="0.25">
      <c r="A16" s="642" t="s">
        <v>49</v>
      </c>
      <c r="B16" s="642"/>
      <c r="C16" s="642"/>
      <c r="D16" s="642"/>
      <c r="E16" s="642"/>
      <c r="F16" s="642"/>
      <c r="G16" s="642"/>
      <c r="H16" s="111"/>
      <c r="I16" s="111"/>
      <c r="J16" s="111"/>
      <c r="K16" s="111"/>
      <c r="L16" s="112"/>
      <c r="M16" s="111"/>
      <c r="N16" s="111"/>
      <c r="O16" s="183"/>
      <c r="P16" s="146"/>
      <c r="Q16" s="111"/>
      <c r="R16" s="263"/>
      <c r="S16" s="258"/>
      <c r="T16" s="146"/>
      <c r="U16" s="111"/>
      <c r="V16" s="111"/>
      <c r="W16" s="183"/>
      <c r="X16" s="146"/>
      <c r="Y16" s="111"/>
      <c r="Z16" s="263"/>
      <c r="AA16" s="114"/>
      <c r="AF16" s="84"/>
    </row>
    <row r="17" spans="1:32" x14ac:dyDescent="0.2">
      <c r="A17" s="90"/>
      <c r="B17" s="632" t="s">
        <v>50</v>
      </c>
      <c r="C17" s="632"/>
      <c r="D17" s="632"/>
      <c r="E17" s="632"/>
      <c r="F17" s="632"/>
      <c r="G17" s="632"/>
      <c r="H17" s="111">
        <v>97770.539590000059</v>
      </c>
      <c r="I17" s="111">
        <v>95531.720549999955</v>
      </c>
      <c r="J17" s="111">
        <v>101351.1215900001</v>
      </c>
      <c r="K17" s="111">
        <v>103558.63827</v>
      </c>
      <c r="L17" s="112">
        <v>112831.2300599999</v>
      </c>
      <c r="M17" s="111">
        <v>101755.2405800001</v>
      </c>
      <c r="N17" s="111">
        <v>113987.6760599999</v>
      </c>
      <c r="O17" s="183"/>
      <c r="P17" s="146"/>
      <c r="Q17" s="111">
        <v>12636.554469999799</v>
      </c>
      <c r="R17" s="115">
        <v>0.12468095341972611</v>
      </c>
      <c r="S17" s="258"/>
      <c r="T17" s="146"/>
      <c r="U17" s="111">
        <v>294653.38173000014</v>
      </c>
      <c r="V17" s="111">
        <v>328574.14669999992</v>
      </c>
      <c r="W17" s="183"/>
      <c r="X17" s="146"/>
      <c r="Y17" s="111">
        <v>33920.764969999786</v>
      </c>
      <c r="Z17" s="115">
        <v>0.11512090840716166</v>
      </c>
      <c r="AA17" s="114"/>
      <c r="AF17" s="84"/>
    </row>
    <row r="18" spans="1:32" ht="15" x14ac:dyDescent="0.25">
      <c r="A18" s="90"/>
      <c r="B18" s="632" t="s">
        <v>227</v>
      </c>
      <c r="C18" s="632"/>
      <c r="D18" s="632"/>
      <c r="E18" s="632"/>
      <c r="F18" s="632"/>
      <c r="G18" s="632"/>
      <c r="H18" s="111">
        <v>50133.160179999992</v>
      </c>
      <c r="I18" s="111">
        <v>44937.260559999959</v>
      </c>
      <c r="J18" s="111">
        <v>50385.920860000006</v>
      </c>
      <c r="K18" s="111">
        <v>56294.343679999976</v>
      </c>
      <c r="L18" s="112">
        <v>56673.087709999993</v>
      </c>
      <c r="M18" s="111">
        <v>51256.807659999999</v>
      </c>
      <c r="N18" s="111">
        <v>56903.655960000026</v>
      </c>
      <c r="O18" s="264"/>
      <c r="P18" s="114"/>
      <c r="Q18" s="111">
        <v>6517.7351000000199</v>
      </c>
      <c r="R18" s="115">
        <v>0.12935627629213919</v>
      </c>
      <c r="S18" s="248"/>
      <c r="T18" s="114"/>
      <c r="U18" s="111">
        <v>145456.34159999996</v>
      </c>
      <c r="V18" s="111">
        <v>164833.55133000002</v>
      </c>
      <c r="W18" s="264"/>
      <c r="X18" s="114"/>
      <c r="Y18" s="111">
        <v>19377.209730000061</v>
      </c>
      <c r="Z18" s="115">
        <v>0.13321667186767791</v>
      </c>
      <c r="AA18" s="114"/>
      <c r="AF18" s="84"/>
    </row>
    <row r="19" spans="1:32" x14ac:dyDescent="0.2">
      <c r="A19" s="90"/>
      <c r="B19" s="632" t="s">
        <v>51</v>
      </c>
      <c r="C19" s="632"/>
      <c r="D19" s="632"/>
      <c r="E19" s="632"/>
      <c r="F19" s="632"/>
      <c r="G19" s="632"/>
      <c r="H19" s="111">
        <v>1408.3669499999999</v>
      </c>
      <c r="I19" s="111">
        <v>1646.2950100000039</v>
      </c>
      <c r="J19" s="111">
        <v>1874.274339999992</v>
      </c>
      <c r="K19" s="111">
        <v>1799.3073099999979</v>
      </c>
      <c r="L19" s="112">
        <v>2227.6251199999979</v>
      </c>
      <c r="M19" s="111">
        <v>2856.1479699999977</v>
      </c>
      <c r="N19" s="111">
        <v>2935.6879799999911</v>
      </c>
      <c r="O19" s="183"/>
      <c r="P19" s="146"/>
      <c r="Q19" s="111">
        <v>1061.4136399999991</v>
      </c>
      <c r="R19" s="115">
        <v>0.56630644583225931</v>
      </c>
      <c r="S19" s="258"/>
      <c r="T19" s="146"/>
      <c r="U19" s="111">
        <v>4928.9362999999958</v>
      </c>
      <c r="V19" s="111">
        <v>8019.4610699999866</v>
      </c>
      <c r="W19" s="183"/>
      <c r="X19" s="146"/>
      <c r="Y19" s="111">
        <v>3090.5247699999909</v>
      </c>
      <c r="Z19" s="115">
        <v>0.6270165775930181</v>
      </c>
      <c r="AA19" s="114"/>
      <c r="AF19" s="84"/>
    </row>
    <row r="20" spans="1:32" x14ac:dyDescent="0.2">
      <c r="A20" s="90"/>
      <c r="B20" s="632" t="s">
        <v>52</v>
      </c>
      <c r="C20" s="632"/>
      <c r="D20" s="632"/>
      <c r="E20" s="632"/>
      <c r="F20" s="632"/>
      <c r="G20" s="632"/>
      <c r="H20" s="111">
        <v>35717.03063000003</v>
      </c>
      <c r="I20" s="111">
        <v>34931.528229000003</v>
      </c>
      <c r="J20" s="111">
        <v>36085.73640999999</v>
      </c>
      <c r="K20" s="111">
        <v>33141.722568000012</v>
      </c>
      <c r="L20" s="112">
        <v>38955.885572000014</v>
      </c>
      <c r="M20" s="111">
        <v>41282.061076999962</v>
      </c>
      <c r="N20" s="111">
        <v>39807.483843000031</v>
      </c>
      <c r="O20" s="183"/>
      <c r="P20" s="146"/>
      <c r="Q20" s="111">
        <v>3721.7474330000405</v>
      </c>
      <c r="R20" s="115">
        <v>0.10313624726163767</v>
      </c>
      <c r="S20" s="258"/>
      <c r="T20" s="146"/>
      <c r="U20" s="111">
        <v>106734.29526900002</v>
      </c>
      <c r="V20" s="111">
        <v>120045.43049200001</v>
      </c>
      <c r="W20" s="183"/>
      <c r="X20" s="146"/>
      <c r="Y20" s="111">
        <v>13311.13522299999</v>
      </c>
      <c r="Z20" s="115">
        <v>0.1247128225229973</v>
      </c>
      <c r="AA20" s="114"/>
      <c r="AF20" s="84"/>
    </row>
    <row r="21" spans="1:32" x14ac:dyDescent="0.2">
      <c r="A21" s="90"/>
      <c r="B21" s="645" t="s">
        <v>330</v>
      </c>
      <c r="C21" s="645"/>
      <c r="D21" s="645"/>
      <c r="E21" s="645"/>
      <c r="F21" s="645"/>
      <c r="G21" s="645"/>
      <c r="H21" s="259">
        <v>185029.09735000008</v>
      </c>
      <c r="I21" s="259">
        <v>177046.80434899993</v>
      </c>
      <c r="J21" s="259">
        <v>189697.05320000008</v>
      </c>
      <c r="K21" s="259">
        <v>194794.01182800002</v>
      </c>
      <c r="L21" s="260">
        <v>210687.82846199995</v>
      </c>
      <c r="M21" s="259">
        <v>197150.25728700004</v>
      </c>
      <c r="N21" s="259">
        <v>213634.50384299993</v>
      </c>
      <c r="O21" s="183"/>
      <c r="P21" s="146"/>
      <c r="Q21" s="259">
        <v>23937.450642999844</v>
      </c>
      <c r="R21" s="189">
        <v>0.12618778330606051</v>
      </c>
      <c r="S21" s="258"/>
      <c r="T21" s="146"/>
      <c r="U21" s="259">
        <v>551772.95489900012</v>
      </c>
      <c r="V21" s="259">
        <v>621472.58959199989</v>
      </c>
      <c r="W21" s="183"/>
      <c r="X21" s="146"/>
      <c r="Y21" s="259">
        <v>69699.634692999767</v>
      </c>
      <c r="Z21" s="189">
        <v>0.12631941104427274</v>
      </c>
      <c r="AA21" s="114"/>
      <c r="AF21" s="84"/>
    </row>
    <row r="22" spans="1:32" ht="15" thickBot="1" x14ac:dyDescent="0.25">
      <c r="A22" s="90"/>
      <c r="B22" s="645" t="s">
        <v>131</v>
      </c>
      <c r="C22" s="645"/>
      <c r="D22" s="645"/>
      <c r="E22" s="645"/>
      <c r="F22" s="645"/>
      <c r="G22" s="645"/>
      <c r="H22" s="231">
        <v>49022.060179999389</v>
      </c>
      <c r="I22" s="231">
        <v>61854.838040999137</v>
      </c>
      <c r="J22" s="231">
        <v>66542.64238999979</v>
      </c>
      <c r="K22" s="231">
        <v>68237.45889200049</v>
      </c>
      <c r="L22" s="233">
        <v>59621.040509000013</v>
      </c>
      <c r="M22" s="231">
        <v>75827.335502000322</v>
      </c>
      <c r="N22" s="231">
        <v>74337.612767000217</v>
      </c>
      <c r="O22" s="182"/>
      <c r="P22" s="251"/>
      <c r="Q22" s="231">
        <v>7794.9703770004271</v>
      </c>
      <c r="R22" s="129">
        <v>0.11714248333143856</v>
      </c>
      <c r="S22" s="252"/>
      <c r="T22" s="251"/>
      <c r="U22" s="231">
        <v>177419.54061099832</v>
      </c>
      <c r="V22" s="231">
        <v>209785.98877800055</v>
      </c>
      <c r="W22" s="182"/>
      <c r="X22" s="251"/>
      <c r="Y22" s="231">
        <v>32366.448167002236</v>
      </c>
      <c r="Z22" s="129">
        <v>0.18242888046907627</v>
      </c>
      <c r="AA22" s="114"/>
      <c r="AF22" s="84"/>
    </row>
    <row r="23" spans="1:32" ht="15" thickTop="1" x14ac:dyDescent="0.2">
      <c r="A23" s="90"/>
      <c r="B23" s="90"/>
      <c r="C23" s="90"/>
      <c r="D23" s="90"/>
      <c r="E23" s="90"/>
      <c r="F23" s="90"/>
      <c r="G23" s="90"/>
      <c r="H23" s="114"/>
      <c r="I23" s="114"/>
      <c r="J23" s="114"/>
      <c r="K23" s="114"/>
      <c r="L23" s="147"/>
      <c r="M23" s="114"/>
      <c r="N23" s="114"/>
      <c r="O23" s="183"/>
      <c r="P23" s="146"/>
      <c r="Q23" s="146"/>
      <c r="R23" s="265"/>
      <c r="S23" s="258"/>
      <c r="T23" s="146"/>
      <c r="U23" s="114"/>
      <c r="V23" s="114"/>
      <c r="W23" s="183"/>
      <c r="X23" s="146"/>
      <c r="Y23" s="146"/>
      <c r="Z23" s="265"/>
      <c r="AA23" s="114"/>
      <c r="AF23" s="84"/>
    </row>
    <row r="24" spans="1:32" s="41" customFormat="1" ht="15" x14ac:dyDescent="0.25">
      <c r="A24" s="630" t="s">
        <v>191</v>
      </c>
      <c r="B24" s="630"/>
      <c r="C24" s="630"/>
      <c r="D24" s="630"/>
      <c r="E24" s="630"/>
      <c r="F24" s="630"/>
      <c r="G24" s="630"/>
      <c r="H24" s="114"/>
      <c r="I24" s="114"/>
      <c r="J24" s="114"/>
      <c r="K24" s="114"/>
      <c r="L24" s="147"/>
      <c r="M24" s="114"/>
      <c r="N24" s="114"/>
      <c r="O24" s="183"/>
      <c r="P24" s="146"/>
      <c r="Q24" s="114"/>
      <c r="R24" s="234"/>
      <c r="S24" s="258"/>
      <c r="T24" s="146"/>
      <c r="U24" s="114"/>
      <c r="V24" s="114"/>
      <c r="W24" s="183"/>
      <c r="X24" s="146"/>
      <c r="Y24" s="114"/>
      <c r="Z24" s="234"/>
      <c r="AA24" s="114"/>
      <c r="AF24" s="84"/>
    </row>
    <row r="25" spans="1:32" ht="15" x14ac:dyDescent="0.25">
      <c r="A25" s="642" t="s">
        <v>43</v>
      </c>
      <c r="B25" s="642"/>
      <c r="C25" s="642"/>
      <c r="D25" s="642"/>
      <c r="E25" s="642"/>
      <c r="F25" s="642"/>
      <c r="G25" s="642"/>
      <c r="H25" s="266"/>
      <c r="I25" s="266"/>
      <c r="J25" s="266"/>
      <c r="K25" s="266"/>
      <c r="L25" s="267"/>
      <c r="M25" s="266"/>
      <c r="N25" s="266"/>
      <c r="O25" s="183"/>
      <c r="P25" s="146"/>
      <c r="Q25" s="268"/>
      <c r="R25" s="265"/>
      <c r="S25" s="258"/>
      <c r="T25" s="146"/>
      <c r="U25" s="266"/>
      <c r="V25" s="266"/>
      <c r="W25" s="183"/>
      <c r="X25" s="146"/>
      <c r="Y25" s="268"/>
      <c r="Z25" s="265"/>
      <c r="AA25" s="114"/>
      <c r="AF25" s="84"/>
    </row>
    <row r="26" spans="1:32" x14ac:dyDescent="0.2">
      <c r="A26" s="90"/>
      <c r="B26" s="632" t="s">
        <v>107</v>
      </c>
      <c r="C26" s="632"/>
      <c r="D26" s="632"/>
      <c r="E26" s="632"/>
      <c r="F26" s="632"/>
      <c r="G26" s="632"/>
      <c r="H26" s="111"/>
      <c r="I26" s="111"/>
      <c r="J26" s="111"/>
      <c r="K26" s="111"/>
      <c r="L26" s="112"/>
      <c r="M26" s="111"/>
      <c r="N26" s="111"/>
      <c r="O26" s="183"/>
      <c r="P26" s="146"/>
      <c r="Q26" s="111"/>
      <c r="R26" s="263"/>
      <c r="S26" s="258"/>
      <c r="T26" s="146"/>
      <c r="U26" s="111"/>
      <c r="V26" s="111"/>
      <c r="W26" s="183"/>
      <c r="X26" s="146"/>
      <c r="Y26" s="111"/>
      <c r="Z26" s="263"/>
      <c r="AA26" s="114"/>
      <c r="AF26" s="84"/>
    </row>
    <row r="27" spans="1:32" x14ac:dyDescent="0.2">
      <c r="A27" s="90"/>
      <c r="B27" s="649" t="s">
        <v>20</v>
      </c>
      <c r="C27" s="649"/>
      <c r="D27" s="649"/>
      <c r="E27" s="649"/>
      <c r="F27" s="649"/>
      <c r="G27" s="649"/>
      <c r="H27" s="178">
        <v>60517.323840000005</v>
      </c>
      <c r="I27" s="178">
        <v>60692.140439999981</v>
      </c>
      <c r="J27" s="178">
        <v>53487.896290000019</v>
      </c>
      <c r="K27" s="178">
        <v>58307.159559999978</v>
      </c>
      <c r="L27" s="179">
        <v>64460.904379999978</v>
      </c>
      <c r="M27" s="178">
        <v>64307.421190000001</v>
      </c>
      <c r="N27" s="178">
        <v>64180.779799999997</v>
      </c>
      <c r="O27" s="182"/>
      <c r="P27" s="251"/>
      <c r="Q27" s="178">
        <v>10692.883509999978</v>
      </c>
      <c r="R27" s="115">
        <v>0.19991220914775623</v>
      </c>
      <c r="S27" s="252"/>
      <c r="T27" s="251"/>
      <c r="U27" s="178">
        <v>174697.36057000002</v>
      </c>
      <c r="V27" s="178">
        <v>192949.10536999998</v>
      </c>
      <c r="W27" s="182"/>
      <c r="X27" s="251"/>
      <c r="Y27" s="178">
        <v>18251.744799999957</v>
      </c>
      <c r="Z27" s="115">
        <v>0.10447636266769245</v>
      </c>
      <c r="AA27" s="114"/>
      <c r="AF27" s="84"/>
    </row>
    <row r="28" spans="1:32" ht="15" x14ac:dyDescent="0.25">
      <c r="A28" s="90"/>
      <c r="B28" s="649" t="s">
        <v>21</v>
      </c>
      <c r="C28" s="649"/>
      <c r="D28" s="649"/>
      <c r="E28" s="649"/>
      <c r="F28" s="649"/>
      <c r="G28" s="649"/>
      <c r="H28" s="184">
        <v>64473.75359</v>
      </c>
      <c r="I28" s="184">
        <v>67423.56356000001</v>
      </c>
      <c r="J28" s="184">
        <v>70278.537080000024</v>
      </c>
      <c r="K28" s="184">
        <v>72981.732129999989</v>
      </c>
      <c r="L28" s="185">
        <v>74649.311489999978</v>
      </c>
      <c r="M28" s="184">
        <v>75672.20796</v>
      </c>
      <c r="N28" s="184">
        <v>78318.380250000031</v>
      </c>
      <c r="O28" s="264"/>
      <c r="P28" s="114"/>
      <c r="Q28" s="111">
        <v>8039.8431700000074</v>
      </c>
      <c r="R28" s="115">
        <v>0.11439969447354929</v>
      </c>
      <c r="S28" s="248"/>
      <c r="T28" s="114"/>
      <c r="U28" s="184">
        <v>202175.85423000006</v>
      </c>
      <c r="V28" s="184">
        <v>228639.89970000001</v>
      </c>
      <c r="W28" s="264"/>
      <c r="X28" s="114"/>
      <c r="Y28" s="111">
        <v>26464.045469999954</v>
      </c>
      <c r="Z28" s="115">
        <v>0.1308961723979849</v>
      </c>
      <c r="AA28" s="114"/>
      <c r="AF28" s="84"/>
    </row>
    <row r="29" spans="1:32" x14ac:dyDescent="0.2">
      <c r="A29" s="90"/>
      <c r="B29" s="649" t="s">
        <v>22</v>
      </c>
      <c r="C29" s="649"/>
      <c r="D29" s="649"/>
      <c r="E29" s="649"/>
      <c r="F29" s="649"/>
      <c r="G29" s="649"/>
      <c r="H29" s="184">
        <v>13216.90681</v>
      </c>
      <c r="I29" s="184">
        <v>13281.92353</v>
      </c>
      <c r="J29" s="184">
        <v>13810.838169999999</v>
      </c>
      <c r="K29" s="184">
        <v>14720.09166</v>
      </c>
      <c r="L29" s="185">
        <v>20595.022980000002</v>
      </c>
      <c r="M29" s="184">
        <v>20437.553010000003</v>
      </c>
      <c r="N29" s="184">
        <v>20306.073399999997</v>
      </c>
      <c r="O29" s="183"/>
      <c r="P29" s="146"/>
      <c r="Q29" s="111">
        <v>6495.2352299999984</v>
      </c>
      <c r="R29" s="115">
        <v>0.47029985798465113</v>
      </c>
      <c r="S29" s="258"/>
      <c r="T29" s="146"/>
      <c r="U29" s="184">
        <v>40309.668510000003</v>
      </c>
      <c r="V29" s="184">
        <v>61338.649390000006</v>
      </c>
      <c r="W29" s="183"/>
      <c r="X29" s="146"/>
      <c r="Y29" s="111">
        <v>21028.980880000003</v>
      </c>
      <c r="Z29" s="115">
        <v>0.52168578054128978</v>
      </c>
      <c r="AA29" s="114"/>
      <c r="AF29" s="84"/>
    </row>
    <row r="30" spans="1:32" x14ac:dyDescent="0.2">
      <c r="A30" s="90"/>
      <c r="B30" s="632" t="s">
        <v>126</v>
      </c>
      <c r="C30" s="632"/>
      <c r="D30" s="632"/>
      <c r="E30" s="632"/>
      <c r="F30" s="632"/>
      <c r="G30" s="632"/>
      <c r="H30" s="111">
        <v>2199.2164700000003</v>
      </c>
      <c r="I30" s="111">
        <v>2376.1659</v>
      </c>
      <c r="J30" s="111">
        <v>2480.4347200000002</v>
      </c>
      <c r="K30" s="111">
        <v>2499.2670200000011</v>
      </c>
      <c r="L30" s="112">
        <v>2336.2681000000002</v>
      </c>
      <c r="M30" s="111">
        <v>2423.5168599999997</v>
      </c>
      <c r="N30" s="111">
        <v>2463.57177</v>
      </c>
      <c r="O30" s="183"/>
      <c r="P30" s="146"/>
      <c r="Q30" s="111">
        <v>-16.862950000000183</v>
      </c>
      <c r="R30" s="115">
        <v>-6.7983849218173258E-3</v>
      </c>
      <c r="S30" s="258"/>
      <c r="T30" s="146"/>
      <c r="U30" s="111">
        <v>7055.8170900000005</v>
      </c>
      <c r="V30" s="111">
        <v>7223.3567299999995</v>
      </c>
      <c r="W30" s="183"/>
      <c r="X30" s="146"/>
      <c r="Y30" s="111">
        <v>167.53963999999905</v>
      </c>
      <c r="Z30" s="115">
        <v>2.3744895575233661E-2</v>
      </c>
      <c r="AA30" s="114"/>
      <c r="AF30" s="84"/>
    </row>
    <row r="31" spans="1:32" x14ac:dyDescent="0.2">
      <c r="A31" s="90"/>
      <c r="B31" s="645" t="s">
        <v>329</v>
      </c>
      <c r="C31" s="645"/>
      <c r="D31" s="645"/>
      <c r="E31" s="645"/>
      <c r="F31" s="645"/>
      <c r="G31" s="645"/>
      <c r="H31" s="259">
        <v>140407.20071000003</v>
      </c>
      <c r="I31" s="259">
        <v>143773.79342999999</v>
      </c>
      <c r="J31" s="259">
        <v>140057.70626000004</v>
      </c>
      <c r="K31" s="259">
        <v>148508.25036999997</v>
      </c>
      <c r="L31" s="260">
        <v>162041.50694999995</v>
      </c>
      <c r="M31" s="259">
        <v>162840.69902</v>
      </c>
      <c r="N31" s="259">
        <v>165268.80522000004</v>
      </c>
      <c r="O31" s="113"/>
      <c r="P31" s="146"/>
      <c r="Q31" s="259">
        <v>25211.098960000003</v>
      </c>
      <c r="R31" s="189">
        <v>0.1800050824279435</v>
      </c>
      <c r="S31" s="269"/>
      <c r="T31" s="146"/>
      <c r="U31" s="259">
        <v>424238.70040000009</v>
      </c>
      <c r="V31" s="259">
        <v>490151.01118999999</v>
      </c>
      <c r="W31" s="113"/>
      <c r="X31" s="146"/>
      <c r="Y31" s="259">
        <v>65912.310789999901</v>
      </c>
      <c r="Z31" s="189">
        <v>0.15536609632231441</v>
      </c>
      <c r="AA31" s="114"/>
      <c r="AF31" s="84"/>
    </row>
    <row r="32" spans="1:32" x14ac:dyDescent="0.2">
      <c r="A32" s="90"/>
      <c r="B32" s="261"/>
      <c r="C32" s="261"/>
      <c r="D32" s="261"/>
      <c r="E32" s="261"/>
      <c r="F32" s="261"/>
      <c r="G32" s="261"/>
      <c r="H32" s="111"/>
      <c r="I32" s="111"/>
      <c r="J32" s="111"/>
      <c r="K32" s="111"/>
      <c r="L32" s="112"/>
      <c r="M32" s="111"/>
      <c r="N32" s="111"/>
      <c r="O32" s="270"/>
      <c r="P32" s="146"/>
      <c r="Q32" s="111"/>
      <c r="R32" s="115"/>
      <c r="S32" s="269"/>
      <c r="T32" s="146"/>
      <c r="U32" s="111"/>
      <c r="V32" s="111"/>
      <c r="W32" s="270"/>
      <c r="X32" s="146"/>
      <c r="Y32" s="111"/>
      <c r="Z32" s="115"/>
      <c r="AA32" s="114"/>
      <c r="AF32" s="84"/>
    </row>
    <row r="33" spans="1:32" ht="15" x14ac:dyDescent="0.25">
      <c r="A33" s="642" t="s">
        <v>49</v>
      </c>
      <c r="B33" s="642"/>
      <c r="C33" s="642"/>
      <c r="D33" s="642"/>
      <c r="E33" s="642"/>
      <c r="F33" s="642"/>
      <c r="G33" s="642"/>
      <c r="H33" s="111"/>
      <c r="I33" s="111"/>
      <c r="J33" s="111"/>
      <c r="K33" s="111"/>
      <c r="L33" s="112"/>
      <c r="M33" s="111"/>
      <c r="N33" s="111"/>
      <c r="O33" s="113"/>
      <c r="P33" s="146"/>
      <c r="Q33" s="111"/>
      <c r="R33" s="263"/>
      <c r="S33" s="269"/>
      <c r="T33" s="146"/>
      <c r="U33" s="111"/>
      <c r="V33" s="111"/>
      <c r="W33" s="113"/>
      <c r="X33" s="146"/>
      <c r="Y33" s="111"/>
      <c r="Z33" s="263"/>
      <c r="AA33" s="114"/>
      <c r="AF33" s="84"/>
    </row>
    <row r="34" spans="1:32" x14ac:dyDescent="0.2">
      <c r="A34" s="90"/>
      <c r="B34" s="632" t="s">
        <v>227</v>
      </c>
      <c r="C34" s="632"/>
      <c r="D34" s="632"/>
      <c r="E34" s="632"/>
      <c r="F34" s="632"/>
      <c r="G34" s="632"/>
      <c r="H34" s="111">
        <v>1734.00856</v>
      </c>
      <c r="I34" s="111">
        <v>2310.23999</v>
      </c>
      <c r="J34" s="111">
        <v>2779.5809399999998</v>
      </c>
      <c r="K34" s="111">
        <v>-655.70971999999995</v>
      </c>
      <c r="L34" s="112">
        <v>3441.6111499999997</v>
      </c>
      <c r="M34" s="111">
        <v>2079.54979</v>
      </c>
      <c r="N34" s="111">
        <v>2348.6643199999999</v>
      </c>
      <c r="O34" s="113"/>
      <c r="P34" s="146"/>
      <c r="Q34" s="111">
        <v>-430.91661999999997</v>
      </c>
      <c r="R34" s="115">
        <v>-0.15502934769728274</v>
      </c>
      <c r="S34" s="269"/>
      <c r="T34" s="146"/>
      <c r="U34" s="111">
        <v>6823.8294900000001</v>
      </c>
      <c r="V34" s="111">
        <v>7869.8252599999996</v>
      </c>
      <c r="W34" s="113"/>
      <c r="X34" s="146"/>
      <c r="Y34" s="111">
        <v>1045.9957699999995</v>
      </c>
      <c r="Z34" s="115">
        <v>0.15328574249002808</v>
      </c>
      <c r="AA34" s="114"/>
      <c r="AF34" s="84"/>
    </row>
    <row r="35" spans="1:32" x14ac:dyDescent="0.2">
      <c r="A35" s="90"/>
      <c r="B35" s="632" t="s">
        <v>51</v>
      </c>
      <c r="C35" s="632"/>
      <c r="D35" s="632"/>
      <c r="E35" s="632"/>
      <c r="F35" s="632"/>
      <c r="G35" s="632"/>
      <c r="H35" s="111">
        <v>2958.5708100000002</v>
      </c>
      <c r="I35" s="111">
        <v>3049.65994</v>
      </c>
      <c r="J35" s="111">
        <v>3218.9455400000002</v>
      </c>
      <c r="K35" s="111">
        <v>3277.8210800000011</v>
      </c>
      <c r="L35" s="112">
        <v>3199.2732500000002</v>
      </c>
      <c r="M35" s="111">
        <v>3132.3034199999997</v>
      </c>
      <c r="N35" s="111">
        <v>3193.0744199999999</v>
      </c>
      <c r="O35" s="183"/>
      <c r="P35" s="146"/>
      <c r="Q35" s="111">
        <v>-25.871120000000246</v>
      </c>
      <c r="R35" s="115">
        <v>-8.0371412558909727E-3</v>
      </c>
      <c r="S35" s="258"/>
      <c r="T35" s="146"/>
      <c r="U35" s="111">
        <v>9227.1762900000012</v>
      </c>
      <c r="V35" s="111">
        <v>9524.6510899999994</v>
      </c>
      <c r="W35" s="183"/>
      <c r="X35" s="146"/>
      <c r="Y35" s="111">
        <v>297.47479999999814</v>
      </c>
      <c r="Z35" s="115">
        <v>3.2238985216136808E-2</v>
      </c>
      <c r="AA35" s="114"/>
      <c r="AF35" s="84"/>
    </row>
    <row r="36" spans="1:32" ht="15" x14ac:dyDescent="0.25">
      <c r="A36" s="90"/>
      <c r="B36" s="632" t="s">
        <v>108</v>
      </c>
      <c r="C36" s="632"/>
      <c r="D36" s="632"/>
      <c r="E36" s="632"/>
      <c r="F36" s="632"/>
      <c r="G36" s="632"/>
      <c r="H36" s="111"/>
      <c r="I36" s="111"/>
      <c r="J36" s="111"/>
      <c r="K36" s="111"/>
      <c r="L36" s="112"/>
      <c r="M36" s="111"/>
      <c r="N36" s="111"/>
      <c r="O36" s="264"/>
      <c r="P36" s="114"/>
      <c r="Q36" s="111"/>
      <c r="R36" s="263"/>
      <c r="S36" s="248"/>
      <c r="T36" s="114"/>
      <c r="U36" s="111"/>
      <c r="V36" s="111"/>
      <c r="W36" s="264"/>
      <c r="X36" s="114"/>
      <c r="Y36" s="111"/>
      <c r="Z36" s="263"/>
      <c r="AA36" s="114"/>
      <c r="AF36" s="84"/>
    </row>
    <row r="37" spans="1:32" x14ac:dyDescent="0.2">
      <c r="A37" s="90"/>
      <c r="B37" s="649" t="s">
        <v>20</v>
      </c>
      <c r="C37" s="649"/>
      <c r="D37" s="649"/>
      <c r="E37" s="649"/>
      <c r="F37" s="649"/>
      <c r="G37" s="649"/>
      <c r="H37" s="111">
        <v>43208.787049999999</v>
      </c>
      <c r="I37" s="111">
        <v>43253.047860000006</v>
      </c>
      <c r="J37" s="111">
        <v>38338.400534999993</v>
      </c>
      <c r="K37" s="111">
        <v>41261.217135000014</v>
      </c>
      <c r="L37" s="112">
        <v>46258.787270000001</v>
      </c>
      <c r="M37" s="111">
        <v>45904.680299999985</v>
      </c>
      <c r="N37" s="111">
        <v>45633.800109999996</v>
      </c>
      <c r="O37" s="183"/>
      <c r="P37" s="146"/>
      <c r="Q37" s="111">
        <v>7295.3995750000031</v>
      </c>
      <c r="R37" s="115">
        <v>0.19028961754259591</v>
      </c>
      <c r="S37" s="258"/>
      <c r="T37" s="146"/>
      <c r="U37" s="111">
        <v>124800.235445</v>
      </c>
      <c r="V37" s="111">
        <v>137797.26767999999</v>
      </c>
      <c r="W37" s="183"/>
      <c r="X37" s="146"/>
      <c r="Y37" s="111">
        <v>12997.032234999991</v>
      </c>
      <c r="Z37" s="115">
        <v>0.10414269002503476</v>
      </c>
      <c r="AA37" s="114"/>
      <c r="AF37" s="84"/>
    </row>
    <row r="38" spans="1:32" x14ac:dyDescent="0.2">
      <c r="A38" s="90"/>
      <c r="B38" s="649" t="s">
        <v>21</v>
      </c>
      <c r="C38" s="649"/>
      <c r="D38" s="649"/>
      <c r="E38" s="649"/>
      <c r="F38" s="649"/>
      <c r="G38" s="649"/>
      <c r="H38" s="111">
        <v>27630.034</v>
      </c>
      <c r="I38" s="111">
        <v>28965.395469999999</v>
      </c>
      <c r="J38" s="111">
        <v>30219.648279000001</v>
      </c>
      <c r="K38" s="111">
        <v>31697.931051</v>
      </c>
      <c r="L38" s="112">
        <v>32483.703980000002</v>
      </c>
      <c r="M38" s="111">
        <v>33349.532399999996</v>
      </c>
      <c r="N38" s="111">
        <v>34813.036380000005</v>
      </c>
      <c r="O38" s="183"/>
      <c r="P38" s="146"/>
      <c r="Q38" s="111">
        <v>4593.3881010000041</v>
      </c>
      <c r="R38" s="115">
        <v>0.15200005170781572</v>
      </c>
      <c r="S38" s="258"/>
      <c r="T38" s="146"/>
      <c r="U38" s="111">
        <v>86815.077749000004</v>
      </c>
      <c r="V38" s="111">
        <v>100646.27276000001</v>
      </c>
      <c r="W38" s="183"/>
      <c r="X38" s="146"/>
      <c r="Y38" s="111">
        <v>13831.195011000003</v>
      </c>
      <c r="Z38" s="115">
        <v>0.1593178900442708</v>
      </c>
      <c r="AA38" s="114"/>
      <c r="AF38" s="84"/>
    </row>
    <row r="39" spans="1:32" x14ac:dyDescent="0.2">
      <c r="A39" s="90"/>
      <c r="B39" s="632" t="s">
        <v>54</v>
      </c>
      <c r="C39" s="632"/>
      <c r="D39" s="632"/>
      <c r="E39" s="632"/>
      <c r="F39" s="632"/>
      <c r="G39" s="632"/>
      <c r="H39" s="111">
        <v>27756.379380999992</v>
      </c>
      <c r="I39" s="111">
        <v>26511.918147</v>
      </c>
      <c r="J39" s="111">
        <v>26450.963880999989</v>
      </c>
      <c r="K39" s="111">
        <v>25945.153090999996</v>
      </c>
      <c r="L39" s="112">
        <v>36673.290188000006</v>
      </c>
      <c r="M39" s="111">
        <v>35146.91976099999</v>
      </c>
      <c r="N39" s="111">
        <v>34228.169809999999</v>
      </c>
      <c r="O39" s="183"/>
      <c r="P39" s="146"/>
      <c r="Q39" s="111">
        <v>7777.2059290000107</v>
      </c>
      <c r="R39" s="115">
        <v>0.29402353592817315</v>
      </c>
      <c r="S39" s="258"/>
      <c r="T39" s="146"/>
      <c r="U39" s="111">
        <v>80719.261408999984</v>
      </c>
      <c r="V39" s="111">
        <v>106048.379759</v>
      </c>
      <c r="W39" s="183"/>
      <c r="X39" s="146"/>
      <c r="Y39" s="111">
        <v>25329.118350000019</v>
      </c>
      <c r="Z39" s="115">
        <v>0.31379274175538835</v>
      </c>
      <c r="AA39" s="114"/>
      <c r="AF39" s="84"/>
    </row>
    <row r="40" spans="1:32" x14ac:dyDescent="0.2">
      <c r="A40" s="90"/>
      <c r="B40" s="645" t="s">
        <v>330</v>
      </c>
      <c r="C40" s="645"/>
      <c r="D40" s="645"/>
      <c r="E40" s="645"/>
      <c r="F40" s="645"/>
      <c r="G40" s="645"/>
      <c r="H40" s="259">
        <v>103287.77980099998</v>
      </c>
      <c r="I40" s="259">
        <v>104090.26140700001</v>
      </c>
      <c r="J40" s="259">
        <v>101007.53917499998</v>
      </c>
      <c r="K40" s="259">
        <v>101526.41263700002</v>
      </c>
      <c r="L40" s="260">
        <v>122056.66583800002</v>
      </c>
      <c r="M40" s="259">
        <v>119612.98567099997</v>
      </c>
      <c r="N40" s="259">
        <v>120216.74504000001</v>
      </c>
      <c r="O40" s="113"/>
      <c r="P40" s="146"/>
      <c r="Q40" s="259">
        <v>19209.205865000025</v>
      </c>
      <c r="R40" s="189">
        <v>0.1901759613380862</v>
      </c>
      <c r="S40" s="269"/>
      <c r="T40" s="146"/>
      <c r="U40" s="259">
        <v>308385.58038299996</v>
      </c>
      <c r="V40" s="259">
        <v>361886.396549</v>
      </c>
      <c r="W40" s="113"/>
      <c r="X40" s="146"/>
      <c r="Y40" s="259">
        <v>53500.816166000033</v>
      </c>
      <c r="Z40" s="189">
        <v>0.17348676322529286</v>
      </c>
      <c r="AA40" s="114"/>
      <c r="AF40" s="84"/>
    </row>
    <row r="41" spans="1:32" ht="15" thickBot="1" x14ac:dyDescent="0.25">
      <c r="A41" s="90"/>
      <c r="B41" s="645" t="s">
        <v>131</v>
      </c>
      <c r="C41" s="645"/>
      <c r="D41" s="645"/>
      <c r="E41" s="645"/>
      <c r="F41" s="645"/>
      <c r="G41" s="645"/>
      <c r="H41" s="231">
        <v>37119.420909000051</v>
      </c>
      <c r="I41" s="231">
        <v>39683.532022999978</v>
      </c>
      <c r="J41" s="231">
        <v>39050.167085000052</v>
      </c>
      <c r="K41" s="231">
        <v>46981.837732999949</v>
      </c>
      <c r="L41" s="233">
        <v>39984.841111999936</v>
      </c>
      <c r="M41" s="231">
        <v>43227.713349000027</v>
      </c>
      <c r="N41" s="231">
        <v>45052.06018000003</v>
      </c>
      <c r="O41" s="182"/>
      <c r="P41" s="251"/>
      <c r="Q41" s="231">
        <v>6001.8930949999776</v>
      </c>
      <c r="R41" s="129">
        <v>0.1536969888486194</v>
      </c>
      <c r="S41" s="252"/>
      <c r="T41" s="251"/>
      <c r="U41" s="231">
        <v>115853.12001700008</v>
      </c>
      <c r="V41" s="231">
        <v>128264.61464099999</v>
      </c>
      <c r="W41" s="182"/>
      <c r="X41" s="251"/>
      <c r="Y41" s="231">
        <v>12411.494623999912</v>
      </c>
      <c r="Z41" s="129">
        <v>0.10713129367753473</v>
      </c>
      <c r="AA41" s="114"/>
      <c r="AF41" s="84"/>
    </row>
    <row r="42" spans="1:32" ht="15" thickTop="1" x14ac:dyDescent="0.2">
      <c r="A42" s="90"/>
      <c r="B42" s="90"/>
      <c r="C42" s="90"/>
      <c r="D42" s="90"/>
      <c r="E42" s="90"/>
      <c r="F42" s="90"/>
      <c r="G42" s="90"/>
      <c r="H42" s="114"/>
      <c r="I42" s="114"/>
      <c r="J42" s="114"/>
      <c r="K42" s="114"/>
      <c r="L42" s="147"/>
      <c r="M42" s="114"/>
      <c r="N42" s="114"/>
      <c r="O42" s="271"/>
      <c r="P42" s="146"/>
      <c r="Q42" s="146"/>
      <c r="R42" s="265"/>
      <c r="S42" s="272"/>
      <c r="T42" s="146"/>
      <c r="U42" s="114"/>
      <c r="V42" s="114"/>
      <c r="W42" s="271"/>
      <c r="X42" s="146"/>
      <c r="Y42" s="146"/>
      <c r="Z42" s="265"/>
      <c r="AA42" s="114"/>
      <c r="AF42" s="84"/>
    </row>
    <row r="43" spans="1:32" s="43" customFormat="1" ht="15" x14ac:dyDescent="0.25">
      <c r="A43" s="630" t="s">
        <v>112</v>
      </c>
      <c r="B43" s="630"/>
      <c r="C43" s="630"/>
      <c r="D43" s="630"/>
      <c r="E43" s="630"/>
      <c r="F43" s="630"/>
      <c r="G43" s="630"/>
      <c r="H43" s="114"/>
      <c r="I43" s="114"/>
      <c r="J43" s="114"/>
      <c r="K43" s="114"/>
      <c r="L43" s="147"/>
      <c r="M43" s="114"/>
      <c r="N43" s="114"/>
      <c r="O43" s="273"/>
      <c r="P43" s="146"/>
      <c r="Q43" s="114"/>
      <c r="R43" s="234"/>
      <c r="S43" s="274"/>
      <c r="T43" s="146"/>
      <c r="U43" s="114"/>
      <c r="V43" s="114"/>
      <c r="W43" s="273"/>
      <c r="X43" s="146"/>
      <c r="Y43" s="114"/>
      <c r="Z43" s="234"/>
      <c r="AA43" s="114"/>
      <c r="AF43" s="84"/>
    </row>
    <row r="44" spans="1:32" ht="15" x14ac:dyDescent="0.25">
      <c r="A44" s="642" t="s">
        <v>43</v>
      </c>
      <c r="B44" s="642"/>
      <c r="C44" s="642"/>
      <c r="D44" s="642"/>
      <c r="E44" s="642"/>
      <c r="F44" s="642"/>
      <c r="G44" s="642"/>
      <c r="H44" s="266"/>
      <c r="I44" s="266"/>
      <c r="J44" s="266"/>
      <c r="K44" s="266"/>
      <c r="L44" s="267"/>
      <c r="M44" s="266"/>
      <c r="N44" s="266"/>
      <c r="O44" s="113"/>
      <c r="P44" s="146"/>
      <c r="Q44" s="268"/>
      <c r="R44" s="265"/>
      <c r="S44" s="269"/>
      <c r="T44" s="146"/>
      <c r="U44" s="266"/>
      <c r="V44" s="266"/>
      <c r="W44" s="113"/>
      <c r="X44" s="146"/>
      <c r="Y44" s="268"/>
      <c r="Z44" s="265"/>
      <c r="AA44" s="114"/>
      <c r="AF44" s="84"/>
    </row>
    <row r="45" spans="1:32" x14ac:dyDescent="0.2">
      <c r="A45" s="90"/>
      <c r="B45" s="632" t="s">
        <v>44</v>
      </c>
      <c r="C45" s="632"/>
      <c r="D45" s="632"/>
      <c r="E45" s="632"/>
      <c r="F45" s="632"/>
      <c r="G45" s="632"/>
      <c r="H45" s="178">
        <v>7318.8925499999987</v>
      </c>
      <c r="I45" s="178">
        <v>6940.9635199999993</v>
      </c>
      <c r="J45" s="178">
        <v>7248.7289600000004</v>
      </c>
      <c r="K45" s="178">
        <v>6532.11834</v>
      </c>
      <c r="L45" s="179">
        <v>6721.16464</v>
      </c>
      <c r="M45" s="178">
        <v>6685.9245899999996</v>
      </c>
      <c r="N45" s="178">
        <v>7038.6525100000008</v>
      </c>
      <c r="O45" s="182"/>
      <c r="P45" s="251"/>
      <c r="Q45" s="178">
        <v>-210.07644999999957</v>
      </c>
      <c r="R45" s="115">
        <v>-2.8981142923020748E-2</v>
      </c>
      <c r="S45" s="252"/>
      <c r="T45" s="251"/>
      <c r="U45" s="178">
        <v>21508.585029999998</v>
      </c>
      <c r="V45" s="178">
        <v>20445.741740000001</v>
      </c>
      <c r="W45" s="182"/>
      <c r="X45" s="251"/>
      <c r="Y45" s="178">
        <v>-1062.8432899999971</v>
      </c>
      <c r="Z45" s="115">
        <v>-4.9414840098386384E-2</v>
      </c>
      <c r="AA45" s="114"/>
      <c r="AF45" s="84"/>
    </row>
    <row r="46" spans="1:32" x14ac:dyDescent="0.2">
      <c r="A46" s="90"/>
      <c r="B46" s="632" t="s">
        <v>45</v>
      </c>
      <c r="C46" s="632"/>
      <c r="D46" s="632"/>
      <c r="E46" s="632"/>
      <c r="F46" s="632"/>
      <c r="G46" s="632"/>
      <c r="H46" s="111">
        <v>-1691.84708</v>
      </c>
      <c r="I46" s="111">
        <v>-1867.65932</v>
      </c>
      <c r="J46" s="111">
        <v>-1868.6255200000001</v>
      </c>
      <c r="K46" s="111">
        <v>-2331.456540000001</v>
      </c>
      <c r="L46" s="112">
        <v>-1688.3231899999998</v>
      </c>
      <c r="M46" s="111">
        <v>-1762.9951000000001</v>
      </c>
      <c r="N46" s="111">
        <v>-1843.37329</v>
      </c>
      <c r="O46" s="275"/>
      <c r="P46" s="146"/>
      <c r="Q46" s="111">
        <v>25.252230000000054</v>
      </c>
      <c r="R46" s="115">
        <v>1.3513799169348846E-2</v>
      </c>
      <c r="S46" s="276"/>
      <c r="T46" s="146"/>
      <c r="U46" s="111">
        <v>-5428.1319199999998</v>
      </c>
      <c r="V46" s="111">
        <v>-5294.6915800000006</v>
      </c>
      <c r="W46" s="275"/>
      <c r="X46" s="146"/>
      <c r="Y46" s="111">
        <v>133.4403399999992</v>
      </c>
      <c r="Z46" s="115">
        <v>2.4583105563138044E-2</v>
      </c>
      <c r="AA46" s="114"/>
      <c r="AF46" s="84"/>
    </row>
    <row r="47" spans="1:32" x14ac:dyDescent="0.2">
      <c r="A47" s="90"/>
      <c r="B47" s="645" t="s">
        <v>46</v>
      </c>
      <c r="C47" s="645"/>
      <c r="D47" s="645"/>
      <c r="E47" s="645"/>
      <c r="F47" s="645"/>
      <c r="G47" s="645"/>
      <c r="H47" s="136">
        <v>5627.0454699999991</v>
      </c>
      <c r="I47" s="136">
        <v>5073.3041999999996</v>
      </c>
      <c r="J47" s="136">
        <v>5380.1034400000008</v>
      </c>
      <c r="K47" s="136">
        <v>4200.6617999999989</v>
      </c>
      <c r="L47" s="137">
        <v>5032.8414499999999</v>
      </c>
      <c r="M47" s="136">
        <v>4922.9294899999995</v>
      </c>
      <c r="N47" s="136">
        <v>5195.2792200000004</v>
      </c>
      <c r="O47" s="113"/>
      <c r="P47" s="146"/>
      <c r="Q47" s="136">
        <v>-184.82422000000042</v>
      </c>
      <c r="R47" s="124">
        <v>-3.4353283735377473E-2</v>
      </c>
      <c r="S47" s="269"/>
      <c r="T47" s="146"/>
      <c r="U47" s="136">
        <v>16080.45311</v>
      </c>
      <c r="V47" s="136">
        <v>15151.050159999999</v>
      </c>
      <c r="W47" s="113"/>
      <c r="X47" s="146"/>
      <c r="Y47" s="136">
        <v>-929.40295000000151</v>
      </c>
      <c r="Z47" s="124">
        <v>-5.7797062286884866E-2</v>
      </c>
      <c r="AA47" s="114"/>
      <c r="AF47" s="84"/>
    </row>
    <row r="48" spans="1:32" x14ac:dyDescent="0.2">
      <c r="A48" s="90"/>
      <c r="B48" s="632" t="s">
        <v>8</v>
      </c>
      <c r="C48" s="632"/>
      <c r="D48" s="632"/>
      <c r="E48" s="632"/>
      <c r="F48" s="632"/>
      <c r="G48" s="632"/>
      <c r="H48" s="111">
        <v>17590.69245000001</v>
      </c>
      <c r="I48" s="111">
        <v>17395.121245000002</v>
      </c>
      <c r="J48" s="111">
        <v>17395.052901999999</v>
      </c>
      <c r="K48" s="111">
        <v>16704.722206999999</v>
      </c>
      <c r="L48" s="112">
        <v>17216.05003100001</v>
      </c>
      <c r="M48" s="111">
        <v>17159.371144000008</v>
      </c>
      <c r="N48" s="111">
        <v>17413.469101000002</v>
      </c>
      <c r="O48" s="113"/>
      <c r="P48" s="146"/>
      <c r="Q48" s="111">
        <v>18.416199000002962</v>
      </c>
      <c r="R48" s="115">
        <v>1.0587032476276951E-3</v>
      </c>
      <c r="S48" s="269"/>
      <c r="T48" s="146"/>
      <c r="U48" s="111">
        <v>52380.866597000015</v>
      </c>
      <c r="V48" s="111">
        <v>51788.89027600002</v>
      </c>
      <c r="W48" s="113"/>
      <c r="X48" s="146"/>
      <c r="Y48" s="111">
        <v>-591.97632099999464</v>
      </c>
      <c r="Z48" s="115">
        <v>-1.1301384636387414E-2</v>
      </c>
      <c r="AA48" s="114"/>
      <c r="AF48" s="84"/>
    </row>
    <row r="49" spans="1:32" x14ac:dyDescent="0.2">
      <c r="A49" s="90"/>
      <c r="B49" s="632" t="s">
        <v>107</v>
      </c>
      <c r="C49" s="632"/>
      <c r="D49" s="632"/>
      <c r="E49" s="632"/>
      <c r="F49" s="632"/>
      <c r="G49" s="632"/>
      <c r="H49" s="111"/>
      <c r="I49" s="111"/>
      <c r="J49" s="111"/>
      <c r="K49" s="111"/>
      <c r="L49" s="112"/>
      <c r="M49" s="111"/>
      <c r="N49" s="111"/>
      <c r="O49" s="113"/>
      <c r="P49" s="146"/>
      <c r="Q49" s="111"/>
      <c r="R49" s="115"/>
      <c r="S49" s="269"/>
      <c r="T49" s="146"/>
      <c r="U49" s="111"/>
      <c r="V49" s="111"/>
      <c r="W49" s="113"/>
      <c r="X49" s="146"/>
      <c r="Y49" s="111"/>
      <c r="Z49" s="115"/>
      <c r="AA49" s="114"/>
      <c r="AF49" s="84"/>
    </row>
    <row r="50" spans="1:32" x14ac:dyDescent="0.2">
      <c r="A50" s="90"/>
      <c r="B50" s="649" t="s">
        <v>163</v>
      </c>
      <c r="C50" s="649"/>
      <c r="D50" s="649"/>
      <c r="E50" s="649"/>
      <c r="F50" s="649"/>
      <c r="G50" s="649"/>
      <c r="H50" s="111">
        <v>2945.6630400000008</v>
      </c>
      <c r="I50" s="111">
        <v>3062.9939200000008</v>
      </c>
      <c r="J50" s="111">
        <v>3182.2642900000001</v>
      </c>
      <c r="K50" s="111">
        <v>3317.8202199999987</v>
      </c>
      <c r="L50" s="112">
        <v>3669.31441</v>
      </c>
      <c r="M50" s="111">
        <v>3606.7732000000001</v>
      </c>
      <c r="N50" s="111">
        <v>4430.9421199999988</v>
      </c>
      <c r="O50" s="183"/>
      <c r="P50" s="146"/>
      <c r="Q50" s="111">
        <v>1248.6778299999987</v>
      </c>
      <c r="R50" s="115">
        <v>0.39238658898441109</v>
      </c>
      <c r="S50" s="258"/>
      <c r="T50" s="146"/>
      <c r="U50" s="111">
        <v>9190.9212500000031</v>
      </c>
      <c r="V50" s="111">
        <v>11707.029729999998</v>
      </c>
      <c r="W50" s="183"/>
      <c r="X50" s="146"/>
      <c r="Y50" s="111">
        <v>2516.1084799999953</v>
      </c>
      <c r="Z50" s="115">
        <v>0.2737602043973551</v>
      </c>
      <c r="AA50" s="114"/>
      <c r="AF50" s="84"/>
    </row>
    <row r="51" spans="1:32" x14ac:dyDescent="0.2">
      <c r="A51" s="90"/>
      <c r="B51" s="649" t="s">
        <v>164</v>
      </c>
      <c r="C51" s="649"/>
      <c r="D51" s="649"/>
      <c r="E51" s="649"/>
      <c r="F51" s="649"/>
      <c r="G51" s="649"/>
      <c r="H51" s="111">
        <v>1814.7702300000001</v>
      </c>
      <c r="I51" s="111">
        <v>2166.4066499999999</v>
      </c>
      <c r="J51" s="111">
        <v>1980.2934299999999</v>
      </c>
      <c r="K51" s="111">
        <v>2237.50434</v>
      </c>
      <c r="L51" s="112">
        <v>1346.6121000000001</v>
      </c>
      <c r="M51" s="111">
        <v>1799.62689</v>
      </c>
      <c r="N51" s="111">
        <v>1516.0645700000009</v>
      </c>
      <c r="O51" s="183"/>
      <c r="P51" s="146"/>
      <c r="Q51" s="111">
        <v>-464.22885999999903</v>
      </c>
      <c r="R51" s="115">
        <v>-0.2344242792342138</v>
      </c>
      <c r="S51" s="258"/>
      <c r="T51" s="146"/>
      <c r="U51" s="111">
        <v>5961.4703099999997</v>
      </c>
      <c r="V51" s="111">
        <v>4662.3035600000003</v>
      </c>
      <c r="W51" s="183"/>
      <c r="X51" s="146"/>
      <c r="Y51" s="111">
        <v>-1299.1667499999994</v>
      </c>
      <c r="Z51" s="115">
        <v>-0.217927236477338</v>
      </c>
      <c r="AA51" s="114"/>
      <c r="AF51" s="84"/>
    </row>
    <row r="52" spans="1:32" x14ac:dyDescent="0.2">
      <c r="A52" s="90"/>
      <c r="B52" s="649" t="s">
        <v>23</v>
      </c>
      <c r="C52" s="649"/>
      <c r="D52" s="649"/>
      <c r="E52" s="649"/>
      <c r="F52" s="649"/>
      <c r="G52" s="649"/>
      <c r="H52" s="111">
        <v>1299.4408199999993</v>
      </c>
      <c r="I52" s="111">
        <v>1689.4759100000001</v>
      </c>
      <c r="J52" s="111">
        <v>1886.8015400000011</v>
      </c>
      <c r="K52" s="111">
        <v>2541.3040500000038</v>
      </c>
      <c r="L52" s="112">
        <v>2105.7136999999993</v>
      </c>
      <c r="M52" s="111">
        <v>2116.3261200000024</v>
      </c>
      <c r="N52" s="111">
        <v>2127.1404500000012</v>
      </c>
      <c r="O52" s="183"/>
      <c r="P52" s="146"/>
      <c r="Q52" s="111">
        <v>240.33891000000017</v>
      </c>
      <c r="R52" s="226">
        <v>0.12737900881721775</v>
      </c>
      <c r="S52" s="258"/>
      <c r="T52" s="146"/>
      <c r="U52" s="111">
        <v>4875.7182700000003</v>
      </c>
      <c r="V52" s="111">
        <v>6349.1802700000026</v>
      </c>
      <c r="W52" s="183"/>
      <c r="X52" s="146"/>
      <c r="Y52" s="111">
        <v>1473.4620000000023</v>
      </c>
      <c r="Z52" s="115">
        <v>0.30220408940896459</v>
      </c>
      <c r="AA52" s="114"/>
      <c r="AF52" s="84"/>
    </row>
    <row r="53" spans="1:32" x14ac:dyDescent="0.2">
      <c r="A53" s="90"/>
      <c r="B53" s="632" t="s">
        <v>126</v>
      </c>
      <c r="C53" s="632"/>
      <c r="D53" s="632"/>
      <c r="E53" s="632"/>
      <c r="F53" s="632"/>
      <c r="G53" s="632"/>
      <c r="H53" s="111">
        <v>1294.130340000009</v>
      </c>
      <c r="I53" s="111">
        <v>1529.5039100000051</v>
      </c>
      <c r="J53" s="111">
        <v>1156.0728100000049</v>
      </c>
      <c r="K53" s="111">
        <v>1320.4992499999639</v>
      </c>
      <c r="L53" s="112">
        <v>1145.473950000013</v>
      </c>
      <c r="M53" s="111">
        <v>1453.459930000015</v>
      </c>
      <c r="N53" s="111">
        <v>1281.250420000008</v>
      </c>
      <c r="O53" s="113"/>
      <c r="P53" s="146"/>
      <c r="Q53" s="111">
        <v>125.17761000000314</v>
      </c>
      <c r="R53" s="115">
        <v>0.10827830991025783</v>
      </c>
      <c r="S53" s="269"/>
      <c r="T53" s="146"/>
      <c r="U53" s="111">
        <v>3979.7070600000188</v>
      </c>
      <c r="V53" s="111">
        <v>3880.1843000000358</v>
      </c>
      <c r="W53" s="113"/>
      <c r="X53" s="146"/>
      <c r="Y53" s="111">
        <v>-99.522759999983009</v>
      </c>
      <c r="Z53" s="115">
        <v>-2.5007559224719051E-2</v>
      </c>
      <c r="AA53" s="114"/>
      <c r="AF53" s="84"/>
    </row>
    <row r="54" spans="1:32" x14ac:dyDescent="0.2">
      <c r="A54" s="90"/>
      <c r="B54" s="645" t="s">
        <v>325</v>
      </c>
      <c r="C54" s="645"/>
      <c r="D54" s="645"/>
      <c r="E54" s="645"/>
      <c r="F54" s="645"/>
      <c r="G54" s="645"/>
      <c r="H54" s="259">
        <v>30571.742350000019</v>
      </c>
      <c r="I54" s="259">
        <v>30916.80583500001</v>
      </c>
      <c r="J54" s="259">
        <v>30980.588412000008</v>
      </c>
      <c r="K54" s="259">
        <v>30322.511866999961</v>
      </c>
      <c r="L54" s="260">
        <v>30516.005641000022</v>
      </c>
      <c r="M54" s="259">
        <v>31058.486774000023</v>
      </c>
      <c r="N54" s="259">
        <v>31964.145881000015</v>
      </c>
      <c r="O54" s="113"/>
      <c r="P54" s="146"/>
      <c r="Q54" s="259">
        <v>983.55746900000668</v>
      </c>
      <c r="R54" s="189">
        <v>3.1747539973096053E-2</v>
      </c>
      <c r="S54" s="269"/>
      <c r="T54" s="146"/>
      <c r="U54" s="259">
        <v>92469.136597000033</v>
      </c>
      <c r="V54" s="259">
        <v>93538.638296000063</v>
      </c>
      <c r="W54" s="113"/>
      <c r="X54" s="146"/>
      <c r="Y54" s="259">
        <v>1069.5016990000295</v>
      </c>
      <c r="Z54" s="189">
        <v>1.1566039636134411E-2</v>
      </c>
      <c r="AA54" s="114"/>
      <c r="AF54" s="84"/>
    </row>
    <row r="55" spans="1:32" x14ac:dyDescent="0.2">
      <c r="A55" s="90"/>
      <c r="B55" s="261"/>
      <c r="C55" s="261"/>
      <c r="D55" s="261"/>
      <c r="E55" s="261"/>
      <c r="F55" s="261"/>
      <c r="G55" s="261"/>
      <c r="H55" s="111"/>
      <c r="I55" s="111"/>
      <c r="J55" s="111"/>
      <c r="K55" s="111"/>
      <c r="L55" s="112"/>
      <c r="M55" s="111"/>
      <c r="N55" s="111"/>
      <c r="O55" s="270"/>
      <c r="P55" s="146"/>
      <c r="Q55" s="111"/>
      <c r="R55" s="115"/>
      <c r="S55" s="269"/>
      <c r="T55" s="146"/>
      <c r="U55" s="111"/>
      <c r="V55" s="111"/>
      <c r="W55" s="270"/>
      <c r="X55" s="146"/>
      <c r="Y55" s="111"/>
      <c r="Z55" s="115"/>
      <c r="AA55" s="114"/>
      <c r="AF55" s="84"/>
    </row>
    <row r="56" spans="1:32" ht="15" x14ac:dyDescent="0.25">
      <c r="A56" s="642" t="s">
        <v>49</v>
      </c>
      <c r="B56" s="642"/>
      <c r="C56" s="642"/>
      <c r="D56" s="642"/>
      <c r="E56" s="642"/>
      <c r="F56" s="642"/>
      <c r="G56" s="642"/>
      <c r="H56" s="111"/>
      <c r="I56" s="111"/>
      <c r="J56" s="111"/>
      <c r="K56" s="111"/>
      <c r="L56" s="112"/>
      <c r="M56" s="111"/>
      <c r="N56" s="111"/>
      <c r="O56" s="113"/>
      <c r="P56" s="146"/>
      <c r="Q56" s="111"/>
      <c r="R56" s="115"/>
      <c r="S56" s="269"/>
      <c r="T56" s="146"/>
      <c r="U56" s="111"/>
      <c r="V56" s="111"/>
      <c r="W56" s="113"/>
      <c r="X56" s="146"/>
      <c r="Y56" s="111"/>
      <c r="Z56" s="115"/>
      <c r="AA56" s="114"/>
      <c r="AF56" s="84"/>
    </row>
    <row r="57" spans="1:32" x14ac:dyDescent="0.2">
      <c r="A57" s="90"/>
      <c r="B57" s="632" t="s">
        <v>50</v>
      </c>
      <c r="C57" s="632"/>
      <c r="D57" s="632"/>
      <c r="E57" s="632"/>
      <c r="F57" s="632"/>
      <c r="G57" s="632"/>
      <c r="H57" s="111">
        <v>4614.58241</v>
      </c>
      <c r="I57" s="111">
        <v>3979.92038</v>
      </c>
      <c r="J57" s="111">
        <v>4512.8077600000006</v>
      </c>
      <c r="K57" s="111">
        <v>4700.0776000000005</v>
      </c>
      <c r="L57" s="112">
        <v>4059.0301200000013</v>
      </c>
      <c r="M57" s="111">
        <v>3314.2084799999998</v>
      </c>
      <c r="N57" s="111">
        <v>4799.1216100000029</v>
      </c>
      <c r="O57" s="113"/>
      <c r="P57" s="146"/>
      <c r="Q57" s="111">
        <v>286.31385000000228</v>
      </c>
      <c r="R57" s="115">
        <v>6.3444725595845505E-2</v>
      </c>
      <c r="S57" s="269"/>
      <c r="T57" s="146"/>
      <c r="U57" s="111">
        <v>13107.310550000002</v>
      </c>
      <c r="V57" s="111">
        <v>12172.360210000003</v>
      </c>
      <c r="W57" s="113"/>
      <c r="X57" s="146"/>
      <c r="Y57" s="111">
        <v>-934.95033999999941</v>
      </c>
      <c r="Z57" s="115">
        <v>-7.1330448487771522E-2</v>
      </c>
      <c r="AA57" s="114"/>
      <c r="AF57" s="84"/>
    </row>
    <row r="58" spans="1:32" x14ac:dyDescent="0.2">
      <c r="A58" s="90"/>
      <c r="B58" s="632" t="s">
        <v>227</v>
      </c>
      <c r="C58" s="632"/>
      <c r="D58" s="632"/>
      <c r="E58" s="632"/>
      <c r="F58" s="632"/>
      <c r="G58" s="632"/>
      <c r="H58" s="111">
        <v>-17.375630000000008</v>
      </c>
      <c r="I58" s="111">
        <v>613.17999999999995</v>
      </c>
      <c r="J58" s="111">
        <v>218.488</v>
      </c>
      <c r="K58" s="111">
        <v>665.57399999999996</v>
      </c>
      <c r="L58" s="112">
        <v>49.945</v>
      </c>
      <c r="M58" s="111">
        <v>510.37799999999999</v>
      </c>
      <c r="N58" s="111">
        <v>282.10399999999998</v>
      </c>
      <c r="O58" s="113"/>
      <c r="P58" s="146"/>
      <c r="Q58" s="111">
        <v>63.615999999999985</v>
      </c>
      <c r="R58" s="115">
        <v>0.29116473215920319</v>
      </c>
      <c r="S58" s="269"/>
      <c r="T58" s="146"/>
      <c r="U58" s="111">
        <v>814.29236999999989</v>
      </c>
      <c r="V58" s="111">
        <v>842.42699999999991</v>
      </c>
      <c r="W58" s="113"/>
      <c r="X58" s="146"/>
      <c r="Y58" s="111">
        <v>28.134630000000016</v>
      </c>
      <c r="Z58" s="115">
        <v>3.4551017590893081E-2</v>
      </c>
      <c r="AA58" s="114"/>
      <c r="AF58" s="84"/>
    </row>
    <row r="59" spans="1:32" x14ac:dyDescent="0.2">
      <c r="A59" s="90"/>
      <c r="B59" s="632" t="s">
        <v>51</v>
      </c>
      <c r="C59" s="632"/>
      <c r="D59" s="632"/>
      <c r="E59" s="632"/>
      <c r="F59" s="632"/>
      <c r="G59" s="632"/>
      <c r="H59" s="111">
        <v>532.46497999999985</v>
      </c>
      <c r="I59" s="111">
        <v>461.24619999999999</v>
      </c>
      <c r="J59" s="111">
        <v>499.51946000000004</v>
      </c>
      <c r="K59" s="111">
        <v>381.8054699999999</v>
      </c>
      <c r="L59" s="112">
        <v>450.14774999999986</v>
      </c>
      <c r="M59" s="111">
        <v>428.46537000000001</v>
      </c>
      <c r="N59" s="111">
        <v>455.24230999999986</v>
      </c>
      <c r="O59" s="113"/>
      <c r="P59" s="146"/>
      <c r="Q59" s="111">
        <v>-44.277150000000177</v>
      </c>
      <c r="R59" s="115">
        <v>-8.8639489640704228E-2</v>
      </c>
      <c r="S59" s="269"/>
      <c r="T59" s="146"/>
      <c r="U59" s="111">
        <v>1493.2306399999998</v>
      </c>
      <c r="V59" s="111">
        <v>1333.8554299999996</v>
      </c>
      <c r="W59" s="113"/>
      <c r="X59" s="146"/>
      <c r="Y59" s="111">
        <v>-159.37521000000015</v>
      </c>
      <c r="Z59" s="115">
        <v>-0.10673181070005379</v>
      </c>
      <c r="AA59" s="114"/>
    </row>
    <row r="60" spans="1:32" x14ac:dyDescent="0.2">
      <c r="A60" s="90"/>
      <c r="B60" s="632" t="s">
        <v>52</v>
      </c>
      <c r="C60" s="632"/>
      <c r="D60" s="632"/>
      <c r="E60" s="632"/>
      <c r="F60" s="632"/>
      <c r="G60" s="632"/>
      <c r="H60" s="111">
        <v>1904.0186000000001</v>
      </c>
      <c r="I60" s="111">
        <v>1988.3538899999999</v>
      </c>
      <c r="J60" s="111">
        <v>1550.6024499999999</v>
      </c>
      <c r="K60" s="111">
        <v>1960.5603600000002</v>
      </c>
      <c r="L60" s="112">
        <v>2152.8823900000002</v>
      </c>
      <c r="M60" s="111">
        <v>2168.7829700000002</v>
      </c>
      <c r="N60" s="111">
        <v>2117.93424</v>
      </c>
      <c r="O60" s="113"/>
      <c r="P60" s="146"/>
      <c r="Q60" s="111">
        <v>567.33179000000018</v>
      </c>
      <c r="R60" s="115">
        <v>0.36587830104357194</v>
      </c>
      <c r="S60" s="269"/>
      <c r="T60" s="146"/>
      <c r="U60" s="111">
        <v>5442.9749400000001</v>
      </c>
      <c r="V60" s="111">
        <v>6439.5996000000014</v>
      </c>
      <c r="W60" s="113"/>
      <c r="X60" s="146"/>
      <c r="Y60" s="111">
        <v>996.62466000000131</v>
      </c>
      <c r="Z60" s="115">
        <v>0.1831029301046169</v>
      </c>
      <c r="AA60" s="114"/>
    </row>
    <row r="61" spans="1:32" x14ac:dyDescent="0.2">
      <c r="A61" s="90"/>
      <c r="B61" s="632" t="s">
        <v>53</v>
      </c>
      <c r="C61" s="632"/>
      <c r="D61" s="632"/>
      <c r="E61" s="632"/>
      <c r="F61" s="632"/>
      <c r="G61" s="632"/>
      <c r="H61" s="111">
        <v>2864.98506</v>
      </c>
      <c r="I61" s="111">
        <v>3221.3359800000007</v>
      </c>
      <c r="J61" s="111">
        <v>3463.4697200000001</v>
      </c>
      <c r="K61" s="111">
        <v>3863.87887</v>
      </c>
      <c r="L61" s="112">
        <v>3776.7898500000001</v>
      </c>
      <c r="M61" s="111">
        <v>3699.937930000001</v>
      </c>
      <c r="N61" s="111">
        <v>4141.2606299999989</v>
      </c>
      <c r="O61" s="113"/>
      <c r="P61" s="146"/>
      <c r="Q61" s="111">
        <v>677.7909099999988</v>
      </c>
      <c r="R61" s="115">
        <v>0.19569707974810843</v>
      </c>
      <c r="S61" s="269"/>
      <c r="T61" s="146"/>
      <c r="U61" s="111">
        <v>9549.7907599999999</v>
      </c>
      <c r="V61" s="111">
        <v>11617.98841</v>
      </c>
      <c r="W61" s="113"/>
      <c r="X61" s="146"/>
      <c r="Y61" s="111">
        <v>2068.1976500000001</v>
      </c>
      <c r="Z61" s="115">
        <v>0.21656994398901366</v>
      </c>
      <c r="AA61" s="114"/>
    </row>
    <row r="62" spans="1:32" x14ac:dyDescent="0.2">
      <c r="A62" s="90"/>
      <c r="B62" s="632" t="s">
        <v>124</v>
      </c>
      <c r="C62" s="632"/>
      <c r="D62" s="632"/>
      <c r="E62" s="632"/>
      <c r="F62" s="632"/>
      <c r="G62" s="632"/>
      <c r="H62" s="111">
        <v>7126.9395000000004</v>
      </c>
      <c r="I62" s="111">
        <v>7143.9001999999991</v>
      </c>
      <c r="J62" s="111">
        <v>7073.8311499999991</v>
      </c>
      <c r="K62" s="111">
        <v>7143.0478000000012</v>
      </c>
      <c r="L62" s="112">
        <v>7172.9526899999983</v>
      </c>
      <c r="M62" s="111">
        <v>7228.5033800000001</v>
      </c>
      <c r="N62" s="111">
        <v>7215.7367099999992</v>
      </c>
      <c r="O62" s="113"/>
      <c r="P62" s="146"/>
      <c r="Q62" s="111">
        <v>141.90556000000015</v>
      </c>
      <c r="R62" s="115">
        <v>2.006063715558155E-2</v>
      </c>
      <c r="S62" s="269"/>
      <c r="T62" s="146"/>
      <c r="U62" s="111">
        <v>21344.670849999999</v>
      </c>
      <c r="V62" s="111">
        <v>21617.192779999998</v>
      </c>
      <c r="W62" s="113"/>
      <c r="X62" s="146"/>
      <c r="Y62" s="111">
        <v>272.52192999999897</v>
      </c>
      <c r="Z62" s="115">
        <v>1.276768013501595E-2</v>
      </c>
      <c r="AA62" s="114"/>
    </row>
    <row r="63" spans="1:32" x14ac:dyDescent="0.2">
      <c r="A63" s="90"/>
      <c r="B63" s="632" t="s">
        <v>54</v>
      </c>
      <c r="C63" s="632"/>
      <c r="D63" s="632"/>
      <c r="E63" s="632"/>
      <c r="F63" s="632"/>
      <c r="G63" s="632"/>
      <c r="H63" s="111">
        <v>24979.945581000004</v>
      </c>
      <c r="I63" s="111">
        <v>18762.526991999981</v>
      </c>
      <c r="J63" s="111">
        <v>19076.754967000001</v>
      </c>
      <c r="K63" s="111">
        <v>19816.995499000008</v>
      </c>
      <c r="L63" s="112">
        <v>26554.409198000001</v>
      </c>
      <c r="M63" s="111">
        <v>19936.337275999951</v>
      </c>
      <c r="N63" s="111">
        <v>20483.541976</v>
      </c>
      <c r="O63" s="113"/>
      <c r="P63" s="146"/>
      <c r="Q63" s="111">
        <v>1406.7870089999997</v>
      </c>
      <c r="R63" s="115">
        <v>7.374351725089176E-2</v>
      </c>
      <c r="S63" s="269"/>
      <c r="T63" s="146"/>
      <c r="U63" s="111">
        <v>62819.227539999985</v>
      </c>
      <c r="V63" s="111">
        <v>66974.288449999964</v>
      </c>
      <c r="W63" s="113"/>
      <c r="X63" s="146"/>
      <c r="Y63" s="111">
        <v>4155.0609099999783</v>
      </c>
      <c r="Z63" s="115">
        <v>6.6143139174295859E-2</v>
      </c>
      <c r="AA63" s="114"/>
    </row>
    <row r="64" spans="1:32" x14ac:dyDescent="0.2">
      <c r="A64" s="90"/>
      <c r="B64" s="645" t="s">
        <v>330</v>
      </c>
      <c r="C64" s="645"/>
      <c r="D64" s="645"/>
      <c r="E64" s="645"/>
      <c r="F64" s="645"/>
      <c r="G64" s="645"/>
      <c r="H64" s="259">
        <v>42005.560501</v>
      </c>
      <c r="I64" s="259">
        <v>36170.463641999981</v>
      </c>
      <c r="J64" s="259">
        <v>36395.473507000002</v>
      </c>
      <c r="K64" s="259">
        <v>38531.939599000005</v>
      </c>
      <c r="L64" s="260">
        <v>44216.156998000006</v>
      </c>
      <c r="M64" s="259">
        <v>37286.613405999946</v>
      </c>
      <c r="N64" s="259">
        <v>39494.941476</v>
      </c>
      <c r="O64" s="113"/>
      <c r="P64" s="146"/>
      <c r="Q64" s="259">
        <v>3099.4679689999975</v>
      </c>
      <c r="R64" s="189">
        <v>8.5160809033130766E-2</v>
      </c>
      <c r="S64" s="269"/>
      <c r="T64" s="146"/>
      <c r="U64" s="259">
        <v>114571.49764999999</v>
      </c>
      <c r="V64" s="259">
        <v>120997.71187999996</v>
      </c>
      <c r="W64" s="113"/>
      <c r="X64" s="146"/>
      <c r="Y64" s="259">
        <v>6426.2142299999687</v>
      </c>
      <c r="Z64" s="189">
        <v>5.6089117815594593E-2</v>
      </c>
      <c r="AA64" s="114"/>
    </row>
    <row r="65" spans="1:37" ht="15" thickBot="1" x14ac:dyDescent="0.25">
      <c r="A65" s="90"/>
      <c r="B65" s="645" t="s">
        <v>327</v>
      </c>
      <c r="C65" s="645"/>
      <c r="D65" s="645"/>
      <c r="E65" s="645"/>
      <c r="F65" s="645"/>
      <c r="G65" s="645"/>
      <c r="H65" s="231">
        <v>-11433.818150999981</v>
      </c>
      <c r="I65" s="231">
        <v>-5253.6578069999705</v>
      </c>
      <c r="J65" s="231">
        <v>-5414.8850949999942</v>
      </c>
      <c r="K65" s="231">
        <v>-8209.4277320000438</v>
      </c>
      <c r="L65" s="233">
        <v>-13700.151356999984</v>
      </c>
      <c r="M65" s="231">
        <v>-6228.1266319999231</v>
      </c>
      <c r="N65" s="231">
        <v>-7530.795594999985</v>
      </c>
      <c r="O65" s="180"/>
      <c r="P65" s="251"/>
      <c r="Q65" s="231">
        <v>-2115.9104999999909</v>
      </c>
      <c r="R65" s="129">
        <v>-0.3907581532900456</v>
      </c>
      <c r="S65" s="277"/>
      <c r="T65" s="251"/>
      <c r="U65" s="231">
        <v>-22102.361052999946</v>
      </c>
      <c r="V65" s="231">
        <v>-27459.073583999892</v>
      </c>
      <c r="W65" s="180"/>
      <c r="X65" s="251"/>
      <c r="Y65" s="231">
        <v>-5356.7125309999465</v>
      </c>
      <c r="Z65" s="129">
        <v>-0.24235928994892977</v>
      </c>
      <c r="AA65" s="114"/>
    </row>
    <row r="66" spans="1:37" ht="9" customHeight="1" thickTop="1" x14ac:dyDescent="0.2">
      <c r="B66" s="86"/>
      <c r="F66" s="86"/>
      <c r="H66" s="51"/>
      <c r="I66" s="51"/>
      <c r="J66" s="51"/>
      <c r="K66" s="51"/>
      <c r="L66" s="51"/>
      <c r="M66" s="51"/>
      <c r="N66" s="51"/>
      <c r="O66" s="222"/>
      <c r="P66" s="278"/>
      <c r="Q66" s="51"/>
      <c r="R66" s="116"/>
      <c r="S66" s="223"/>
      <c r="T66" s="251"/>
      <c r="U66" s="51"/>
      <c r="V66" s="51"/>
      <c r="W66" s="222"/>
      <c r="X66" s="278"/>
      <c r="Y66" s="51"/>
      <c r="Z66" s="116"/>
    </row>
    <row r="67" spans="1:37" x14ac:dyDescent="0.2">
      <c r="H67" s="90"/>
      <c r="I67" s="90"/>
      <c r="J67" s="90"/>
      <c r="K67" s="90"/>
      <c r="L67" s="90"/>
      <c r="M67" s="90"/>
      <c r="N67" s="90"/>
      <c r="R67" s="87"/>
    </row>
    <row r="68" spans="1:37" ht="7.5" customHeight="1" x14ac:dyDescent="0.2">
      <c r="A68" s="7"/>
      <c r="B68" s="7"/>
      <c r="C68" s="7"/>
      <c r="D68" s="7"/>
      <c r="E68" s="7"/>
      <c r="F68" s="7"/>
      <c r="G68" s="7"/>
      <c r="H68" s="7"/>
      <c r="I68" s="7"/>
      <c r="J68" s="7"/>
      <c r="K68" s="7"/>
      <c r="L68" s="7"/>
      <c r="M68" s="7"/>
      <c r="N68" s="7"/>
      <c r="O68" s="7"/>
      <c r="P68" s="7"/>
      <c r="Q68" s="7"/>
      <c r="R68" s="88"/>
      <c r="S68" s="7"/>
      <c r="T68" s="7"/>
      <c r="U68" s="7"/>
      <c r="V68" s="7"/>
      <c r="W68" s="7"/>
      <c r="X68" s="7"/>
      <c r="Y68" s="7"/>
      <c r="Z68" s="7"/>
      <c r="AA68" s="7"/>
      <c r="AB68" s="7"/>
      <c r="AC68" s="7"/>
      <c r="AD68" s="7"/>
      <c r="AE68" s="7"/>
      <c r="AF68" s="7"/>
      <c r="AG68" s="7"/>
      <c r="AH68" s="7"/>
      <c r="AI68" s="7"/>
      <c r="AJ68" s="7"/>
      <c r="AK68" s="7"/>
    </row>
    <row r="69" spans="1:37" x14ac:dyDescent="0.2">
      <c r="A69" s="160" t="s">
        <v>134</v>
      </c>
      <c r="B69" s="279"/>
      <c r="C69" s="647" t="s">
        <v>401</v>
      </c>
      <c r="D69" s="647"/>
      <c r="E69" s="647"/>
      <c r="F69" s="647"/>
      <c r="G69" s="647"/>
      <c r="H69" s="647"/>
      <c r="I69" s="647"/>
      <c r="J69" s="647"/>
      <c r="K69" s="647"/>
      <c r="L69" s="647"/>
      <c r="M69" s="647"/>
      <c r="N69" s="647"/>
      <c r="O69" s="647"/>
      <c r="P69" s="647"/>
      <c r="Q69" s="647"/>
      <c r="R69" s="647"/>
      <c r="S69" s="647"/>
      <c r="T69" s="647"/>
      <c r="U69" s="647"/>
      <c r="V69" s="647"/>
      <c r="W69" s="647"/>
      <c r="X69" s="647"/>
      <c r="Y69" s="647"/>
      <c r="Z69" s="647"/>
      <c r="AA69" s="244"/>
      <c r="AB69" s="244"/>
      <c r="AC69" s="244"/>
      <c r="AD69" s="66"/>
    </row>
    <row r="70" spans="1:37" x14ac:dyDescent="0.2">
      <c r="A70" s="160" t="s">
        <v>135</v>
      </c>
      <c r="B70" s="279"/>
      <c r="C70" s="647" t="s">
        <v>402</v>
      </c>
      <c r="D70" s="647"/>
      <c r="E70" s="647"/>
      <c r="F70" s="647"/>
      <c r="G70" s="647"/>
      <c r="H70" s="647"/>
      <c r="I70" s="647"/>
      <c r="J70" s="647"/>
      <c r="K70" s="647"/>
      <c r="L70" s="647"/>
      <c r="M70" s="647"/>
      <c r="N70" s="647"/>
      <c r="O70" s="647"/>
      <c r="P70" s="647"/>
      <c r="Q70" s="647"/>
      <c r="R70" s="647"/>
      <c r="S70" s="647"/>
      <c r="T70" s="647"/>
      <c r="U70" s="647"/>
      <c r="V70" s="647"/>
      <c r="W70" s="647"/>
      <c r="X70" s="647"/>
      <c r="Y70" s="647"/>
      <c r="Z70" s="647"/>
      <c r="AA70" s="244"/>
      <c r="AB70" s="90"/>
      <c r="AC70" s="90"/>
    </row>
    <row r="71" spans="1:37" x14ac:dyDescent="0.2">
      <c r="A71" s="160" t="s">
        <v>136</v>
      </c>
      <c r="B71" s="279"/>
      <c r="C71" s="647" t="s">
        <v>403</v>
      </c>
      <c r="D71" s="647"/>
      <c r="E71" s="647"/>
      <c r="F71" s="647"/>
      <c r="G71" s="647"/>
      <c r="H71" s="647"/>
      <c r="I71" s="647"/>
      <c r="J71" s="647"/>
      <c r="K71" s="647"/>
      <c r="L71" s="647"/>
      <c r="M71" s="647"/>
      <c r="N71" s="647"/>
      <c r="O71" s="647"/>
      <c r="P71" s="647"/>
      <c r="Q71" s="647"/>
      <c r="R71" s="647"/>
      <c r="S71" s="647"/>
      <c r="T71" s="647"/>
      <c r="U71" s="647"/>
      <c r="V71" s="647"/>
      <c r="W71" s="647"/>
      <c r="X71" s="647"/>
      <c r="Y71" s="647"/>
      <c r="Z71" s="647"/>
      <c r="AA71" s="244"/>
      <c r="AB71" s="244"/>
      <c r="AC71" s="244"/>
    </row>
  </sheetData>
  <mergeCells count="62">
    <mergeCell ref="A43:G43"/>
    <mergeCell ref="B59:G59"/>
    <mergeCell ref="B64:G64"/>
    <mergeCell ref="B46:G46"/>
    <mergeCell ref="B48:G48"/>
    <mergeCell ref="B49:G49"/>
    <mergeCell ref="B53:G53"/>
    <mergeCell ref="A56:G56"/>
    <mergeCell ref="B51:G51"/>
    <mergeCell ref="B52:G52"/>
    <mergeCell ref="B54:G54"/>
    <mergeCell ref="B58:G58"/>
    <mergeCell ref="A25:G25"/>
    <mergeCell ref="A33:G33"/>
    <mergeCell ref="B34:G34"/>
    <mergeCell ref="B27:G27"/>
    <mergeCell ref="B28:G28"/>
    <mergeCell ref="B26:G26"/>
    <mergeCell ref="B30:G30"/>
    <mergeCell ref="B65:G65"/>
    <mergeCell ref="B29:G29"/>
    <mergeCell ref="B31:G31"/>
    <mergeCell ref="B37:G37"/>
    <mergeCell ref="B38:G38"/>
    <mergeCell ref="B40:G40"/>
    <mergeCell ref="B62:G62"/>
    <mergeCell ref="B63:G63"/>
    <mergeCell ref="B57:G57"/>
    <mergeCell ref="A44:G44"/>
    <mergeCell ref="B41:G41"/>
    <mergeCell ref="B47:G47"/>
    <mergeCell ref="B60:G60"/>
    <mergeCell ref="B61:G61"/>
    <mergeCell ref="B45:G45"/>
    <mergeCell ref="B50:G50"/>
    <mergeCell ref="B13:G13"/>
    <mergeCell ref="B14:G14"/>
    <mergeCell ref="B11:G11"/>
    <mergeCell ref="A24:G24"/>
    <mergeCell ref="B17:G17"/>
    <mergeCell ref="B18:G18"/>
    <mergeCell ref="B19:G19"/>
    <mergeCell ref="B20:G20"/>
    <mergeCell ref="B21:G21"/>
    <mergeCell ref="A16:G16"/>
    <mergeCell ref="B22:G22"/>
    <mergeCell ref="C69:Z69"/>
    <mergeCell ref="C70:Z70"/>
    <mergeCell ref="C71:Z71"/>
    <mergeCell ref="Q3:R3"/>
    <mergeCell ref="A4:G4"/>
    <mergeCell ref="A5:G5"/>
    <mergeCell ref="B9:G9"/>
    <mergeCell ref="A6:G6"/>
    <mergeCell ref="Y3:Z3"/>
    <mergeCell ref="B35:G35"/>
    <mergeCell ref="B36:G36"/>
    <mergeCell ref="B39:G39"/>
    <mergeCell ref="B7:G7"/>
    <mergeCell ref="B8:G8"/>
    <mergeCell ref="B10:G10"/>
    <mergeCell ref="B12:G12"/>
  </mergeCells>
  <phoneticPr fontId="7" type="noConversion"/>
  <pageMargins left="0.2" right="0.2" top="0.5" bottom="0.3" header="0.25" footer="0.25"/>
  <pageSetup scale="55" orientation="landscape" cellComments="asDisplayed" r:id="rId1"/>
  <headerFooter alignWithMargins="0">
    <oddHeader>&amp;L&amp;"Arial,Bold"&amp;20Segment Operating Results&amp;R&amp;"Arial,Bold"&amp;14PRIMERICA, INC.&amp;"Arial,Regular"&amp;10
&amp;14Financial Supplement</oddHeader>
    <oddFooter>&amp;C&amp;P of &amp;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H68"/>
  <sheetViews>
    <sheetView zoomScale="70" zoomScaleNormal="70" zoomScaleSheetLayoutView="55" workbookViewId="0"/>
  </sheetViews>
  <sheetFormatPr defaultRowHeight="14.25" x14ac:dyDescent="0.2"/>
  <cols>
    <col min="1" max="1" width="2.42578125" style="5" customWidth="1"/>
    <col min="2" max="6" width="2.28515625" style="5" customWidth="1"/>
    <col min="7" max="7" width="44.42578125" style="5" customWidth="1"/>
    <col min="8" max="8" width="13.140625" style="5" customWidth="1"/>
    <col min="9" max="9" width="12.5703125" style="5" customWidth="1"/>
    <col min="10" max="10" width="12.42578125" style="5" customWidth="1"/>
    <col min="11" max="11" width="11.85546875" style="5" customWidth="1"/>
    <col min="12" max="14" width="12.140625" style="5" customWidth="1"/>
    <col min="15" max="16" width="0.7109375" style="5" customWidth="1"/>
    <col min="17" max="17" width="11" style="5" customWidth="1"/>
    <col min="18" max="18" width="10.7109375" style="5" customWidth="1"/>
    <col min="19" max="20" width="0.85546875" style="5" customWidth="1"/>
    <col min="21" max="21" width="13" style="5" customWidth="1"/>
    <col min="22" max="22" width="13.28515625" style="5" customWidth="1"/>
    <col min="23" max="24" width="0.85546875" style="5" customWidth="1"/>
    <col min="25" max="25" width="11.42578125" style="5" customWidth="1"/>
    <col min="26" max="27" width="10.42578125" style="5" customWidth="1"/>
    <col min="28" max="29" width="2.5703125" style="5" customWidth="1"/>
    <col min="30" max="33" width="9.140625" style="5"/>
    <col min="34" max="34" width="17" style="5" customWidth="1"/>
    <col min="35" max="16384" width="9.140625" style="5"/>
  </cols>
  <sheetData>
    <row r="1" spans="1:27" s="4" customFormat="1" ht="15.75" thickBot="1" x14ac:dyDescent="0.3">
      <c r="A1" s="28"/>
      <c r="B1" s="97"/>
      <c r="C1" s="29"/>
      <c r="D1" s="3"/>
      <c r="E1" s="3"/>
      <c r="F1" s="3"/>
      <c r="G1" s="3"/>
      <c r="H1" s="3"/>
      <c r="I1" s="3"/>
      <c r="J1" s="3"/>
      <c r="K1" s="3"/>
      <c r="L1" s="3"/>
      <c r="M1" s="3"/>
      <c r="N1" s="3"/>
      <c r="O1" s="3"/>
      <c r="Q1" s="3"/>
      <c r="R1" s="3"/>
    </row>
    <row r="2" spans="1:27" s="40" customFormat="1" ht="6.75" customHeight="1" thickTop="1" x14ac:dyDescent="0.2">
      <c r="A2" s="37"/>
      <c r="B2" s="37"/>
      <c r="C2" s="38"/>
      <c r="D2" s="39"/>
      <c r="E2" s="39"/>
      <c r="F2" s="39"/>
      <c r="G2" s="39"/>
      <c r="H2" s="39"/>
      <c r="I2" s="39"/>
      <c r="J2" s="39"/>
      <c r="K2" s="39"/>
      <c r="L2" s="39"/>
      <c r="M2" s="39"/>
      <c r="N2" s="39"/>
      <c r="O2" s="39"/>
      <c r="P2" s="39"/>
      <c r="Q2" s="39"/>
      <c r="R2" s="39"/>
    </row>
    <row r="3" spans="1:27" s="43" customFormat="1" ht="15" x14ac:dyDescent="0.25">
      <c r="H3" s="169"/>
      <c r="I3" s="169"/>
      <c r="J3" s="169"/>
      <c r="K3" s="169"/>
      <c r="L3" s="170"/>
      <c r="M3" s="169"/>
      <c r="N3" s="169"/>
      <c r="O3" s="214"/>
      <c r="Q3" s="635" t="s">
        <v>395</v>
      </c>
      <c r="R3" s="635"/>
      <c r="S3" s="142"/>
      <c r="T3" s="114"/>
      <c r="U3" s="247"/>
      <c r="V3" s="247"/>
      <c r="W3" s="214"/>
      <c r="Y3" s="635" t="s">
        <v>193</v>
      </c>
      <c r="Z3" s="635"/>
      <c r="AA3" s="308"/>
    </row>
    <row r="4" spans="1:27" s="43" customFormat="1" ht="30" x14ac:dyDescent="0.25">
      <c r="A4" s="629" t="s">
        <v>70</v>
      </c>
      <c r="B4" s="629"/>
      <c r="C4" s="629"/>
      <c r="D4" s="629"/>
      <c r="E4" s="629"/>
      <c r="F4" s="629"/>
      <c r="G4" s="629"/>
      <c r="H4" s="44" t="s">
        <v>314</v>
      </c>
      <c r="I4" s="44" t="s">
        <v>316</v>
      </c>
      <c r="J4" s="44" t="s">
        <v>319</v>
      </c>
      <c r="K4" s="44" t="s">
        <v>320</v>
      </c>
      <c r="L4" s="45" t="s">
        <v>345</v>
      </c>
      <c r="M4" s="44" t="s">
        <v>346</v>
      </c>
      <c r="N4" s="44" t="s">
        <v>347</v>
      </c>
      <c r="O4" s="173"/>
      <c r="Q4" s="44" t="s">
        <v>196</v>
      </c>
      <c r="R4" s="44" t="s">
        <v>197</v>
      </c>
      <c r="S4" s="248"/>
      <c r="T4" s="114"/>
      <c r="U4" s="44" t="s">
        <v>321</v>
      </c>
      <c r="V4" s="44" t="s">
        <v>385</v>
      </c>
      <c r="W4" s="173"/>
      <c r="Y4" s="44" t="s">
        <v>196</v>
      </c>
      <c r="Z4" s="44" t="s">
        <v>197</v>
      </c>
      <c r="AA4" s="569"/>
    </row>
    <row r="5" spans="1:27" s="43" customFormat="1" ht="19.5" customHeight="1" x14ac:dyDescent="0.25">
      <c r="A5" s="628" t="s">
        <v>331</v>
      </c>
      <c r="B5" s="650"/>
      <c r="C5" s="650"/>
      <c r="D5" s="650"/>
      <c r="E5" s="650"/>
      <c r="F5" s="650"/>
      <c r="G5" s="650"/>
      <c r="L5" s="280"/>
      <c r="P5" s="47"/>
      <c r="S5" s="248"/>
      <c r="T5" s="114"/>
      <c r="W5" s="173"/>
    </row>
    <row r="6" spans="1:27" ht="15" x14ac:dyDescent="0.25">
      <c r="A6" s="90"/>
      <c r="B6" s="642" t="s">
        <v>43</v>
      </c>
      <c r="C6" s="642"/>
      <c r="D6" s="642"/>
      <c r="E6" s="642"/>
      <c r="F6" s="642"/>
      <c r="G6" s="642"/>
      <c r="H6" s="48"/>
      <c r="I6" s="48"/>
      <c r="J6" s="48"/>
      <c r="K6" s="48"/>
      <c r="L6" s="50"/>
      <c r="M6" s="48"/>
      <c r="N6" s="48"/>
      <c r="O6" s="173"/>
      <c r="P6" s="43"/>
      <c r="Q6" s="249"/>
      <c r="R6" s="249"/>
      <c r="S6" s="248"/>
      <c r="T6" s="114"/>
      <c r="U6" s="48"/>
      <c r="V6" s="48"/>
      <c r="W6" s="173"/>
      <c r="X6" s="43"/>
      <c r="Y6" s="249"/>
      <c r="Z6" s="249"/>
      <c r="AA6" s="249"/>
    </row>
    <row r="7" spans="1:27" ht="15" x14ac:dyDescent="0.25">
      <c r="A7" s="90"/>
      <c r="B7" s="652" t="s">
        <v>266</v>
      </c>
      <c r="C7" s="652"/>
      <c r="D7" s="652"/>
      <c r="E7" s="652"/>
      <c r="F7" s="652"/>
      <c r="G7" s="652"/>
      <c r="H7" s="178">
        <v>620379.14389999944</v>
      </c>
      <c r="I7" s="178">
        <v>630485.4625399994</v>
      </c>
      <c r="J7" s="178">
        <v>638830.25277999986</v>
      </c>
      <c r="K7" s="178">
        <v>644373.49382000032</v>
      </c>
      <c r="L7" s="179">
        <v>649366.09993999975</v>
      </c>
      <c r="M7" s="178">
        <v>660504.58995000017</v>
      </c>
      <c r="N7" s="178">
        <v>663183.0104400001</v>
      </c>
      <c r="O7" s="281"/>
      <c r="P7" s="223"/>
      <c r="Q7" s="178">
        <v>24352.757660000236</v>
      </c>
      <c r="R7" s="115">
        <v>3.8120858481614256E-2</v>
      </c>
      <c r="S7" s="269"/>
      <c r="T7" s="146"/>
      <c r="U7" s="178">
        <v>1889694.8592199986</v>
      </c>
      <c r="V7" s="178">
        <v>1973053.7003300001</v>
      </c>
      <c r="W7" s="281"/>
      <c r="X7" s="223"/>
      <c r="Y7" s="178">
        <v>83358.841110001551</v>
      </c>
      <c r="Z7" s="115">
        <v>4.4112328878541392E-2</v>
      </c>
      <c r="AA7" s="115"/>
    </row>
    <row r="8" spans="1:27" x14ac:dyDescent="0.2">
      <c r="A8" s="90"/>
      <c r="B8" s="652" t="s">
        <v>365</v>
      </c>
      <c r="C8" s="652"/>
      <c r="D8" s="652"/>
      <c r="E8" s="652"/>
      <c r="F8" s="652"/>
      <c r="G8" s="652"/>
      <c r="H8" s="111">
        <v>-312981.72230999998</v>
      </c>
      <c r="I8" s="111">
        <v>-308322.63059999992</v>
      </c>
      <c r="J8" s="111">
        <v>-304579.64214999985</v>
      </c>
      <c r="K8" s="111">
        <v>-300143.76507000008</v>
      </c>
      <c r="L8" s="112">
        <v>-294300.6385799998</v>
      </c>
      <c r="M8" s="111">
        <v>-290956.48855000001</v>
      </c>
      <c r="N8" s="111">
        <v>-284741.95961000002</v>
      </c>
      <c r="O8" s="253"/>
      <c r="P8" s="146"/>
      <c r="Q8" s="111">
        <v>19837.682539999834</v>
      </c>
      <c r="R8" s="115">
        <v>6.5131347584386948E-2</v>
      </c>
      <c r="S8" s="256"/>
      <c r="T8" s="114"/>
      <c r="U8" s="111">
        <v>-925883.99505999975</v>
      </c>
      <c r="V8" s="111">
        <v>-869999.08673999982</v>
      </c>
      <c r="W8" s="253"/>
      <c r="X8" s="114"/>
      <c r="Y8" s="111">
        <v>55884.90831999993</v>
      </c>
      <c r="Z8" s="115">
        <v>6.0358434337531061E-2</v>
      </c>
      <c r="AA8" s="115"/>
    </row>
    <row r="9" spans="1:27" x14ac:dyDescent="0.2">
      <c r="A9" s="90"/>
      <c r="B9" s="651" t="s">
        <v>366</v>
      </c>
      <c r="C9" s="651"/>
      <c r="D9" s="651"/>
      <c r="E9" s="651"/>
      <c r="F9" s="651"/>
      <c r="G9" s="651"/>
      <c r="H9" s="136">
        <v>307397.42158999946</v>
      </c>
      <c r="I9" s="136">
        <v>322162.83193999948</v>
      </c>
      <c r="J9" s="136">
        <v>334250.61063000001</v>
      </c>
      <c r="K9" s="136">
        <v>344229.72875000024</v>
      </c>
      <c r="L9" s="137">
        <v>355065.46135999996</v>
      </c>
      <c r="M9" s="136">
        <v>369548.10140000016</v>
      </c>
      <c r="N9" s="136">
        <v>378441.05083000008</v>
      </c>
      <c r="O9" s="253"/>
      <c r="P9" s="146"/>
      <c r="Q9" s="136">
        <v>44190.44020000007</v>
      </c>
      <c r="R9" s="124">
        <v>0.1322075077640377</v>
      </c>
      <c r="S9" s="256"/>
      <c r="T9" s="114"/>
      <c r="U9" s="136">
        <v>963810.86415999895</v>
      </c>
      <c r="V9" s="136">
        <v>1103054.6135900002</v>
      </c>
      <c r="W9" s="253"/>
      <c r="X9" s="114"/>
      <c r="Y9" s="136">
        <v>139243.74943000125</v>
      </c>
      <c r="Z9" s="124">
        <v>0.14447206875112156</v>
      </c>
      <c r="AA9" s="115"/>
    </row>
    <row r="10" spans="1:27" x14ac:dyDescent="0.2">
      <c r="A10" s="90"/>
      <c r="B10" s="652" t="s">
        <v>367</v>
      </c>
      <c r="C10" s="652"/>
      <c r="D10" s="652"/>
      <c r="E10" s="652"/>
      <c r="F10" s="652"/>
      <c r="G10" s="652"/>
      <c r="H10" s="111">
        <v>-85095.292529999977</v>
      </c>
      <c r="I10" s="111">
        <v>-95852.291870000423</v>
      </c>
      <c r="J10" s="111">
        <v>-91192.754650000134</v>
      </c>
      <c r="K10" s="111">
        <v>-94842.926919999707</v>
      </c>
      <c r="L10" s="112">
        <v>-98260.139038999972</v>
      </c>
      <c r="M10" s="111">
        <v>-110729.71744099981</v>
      </c>
      <c r="N10" s="111">
        <v>-104589.72614999994</v>
      </c>
      <c r="O10" s="253"/>
      <c r="P10" s="146"/>
      <c r="Q10" s="254">
        <v>-13396.97149999981</v>
      </c>
      <c r="R10" s="255">
        <v>-0.14690828839876252</v>
      </c>
      <c r="S10" s="256"/>
      <c r="T10" s="146"/>
      <c r="U10" s="111">
        <v>-272140.33905000053</v>
      </c>
      <c r="V10" s="111">
        <v>-313579.58262999973</v>
      </c>
      <c r="W10" s="253"/>
      <c r="X10" s="146"/>
      <c r="Y10" s="254">
        <v>-41439.243579999194</v>
      </c>
      <c r="Z10" s="255">
        <v>-0.15227159532709164</v>
      </c>
      <c r="AA10" s="115"/>
    </row>
    <row r="11" spans="1:27" x14ac:dyDescent="0.2">
      <c r="A11" s="90"/>
      <c r="B11" s="651" t="s">
        <v>46</v>
      </c>
      <c r="C11" s="651"/>
      <c r="D11" s="651"/>
      <c r="E11" s="651"/>
      <c r="F11" s="651"/>
      <c r="G11" s="651"/>
      <c r="H11" s="136">
        <v>222302.12905999948</v>
      </c>
      <c r="I11" s="136">
        <v>226310.54006999906</v>
      </c>
      <c r="J11" s="136">
        <v>243057.85597999988</v>
      </c>
      <c r="K11" s="136">
        <v>249386.80183000054</v>
      </c>
      <c r="L11" s="137">
        <v>256805.32232099999</v>
      </c>
      <c r="M11" s="136">
        <v>258818.38395900035</v>
      </c>
      <c r="N11" s="136">
        <v>273851.32468000014</v>
      </c>
      <c r="O11" s="183"/>
      <c r="P11" s="146"/>
      <c r="Q11" s="111">
        <v>30793.46870000026</v>
      </c>
      <c r="R11" s="115">
        <v>0.12669192927684722</v>
      </c>
      <c r="S11" s="258"/>
      <c r="T11" s="146"/>
      <c r="U11" s="136">
        <v>691670.52510999842</v>
      </c>
      <c r="V11" s="136">
        <v>789475.03096000047</v>
      </c>
      <c r="W11" s="183"/>
      <c r="X11" s="146"/>
      <c r="Y11" s="111">
        <v>97804.505850002053</v>
      </c>
      <c r="Z11" s="115">
        <v>0.14140331602889672</v>
      </c>
      <c r="AA11" s="115"/>
    </row>
    <row r="12" spans="1:27" x14ac:dyDescent="0.2">
      <c r="A12" s="90"/>
      <c r="B12" s="652" t="s">
        <v>8</v>
      </c>
      <c r="C12" s="652"/>
      <c r="D12" s="652"/>
      <c r="E12" s="652"/>
      <c r="F12" s="652"/>
      <c r="G12" s="652"/>
      <c r="H12" s="111">
        <v>2303.3624700000018</v>
      </c>
      <c r="I12" s="111">
        <v>2346.6523499999994</v>
      </c>
      <c r="J12" s="111">
        <v>2526.8912499999992</v>
      </c>
      <c r="K12" s="111">
        <v>2754.2137200000029</v>
      </c>
      <c r="L12" s="112">
        <v>3088.5164200000017</v>
      </c>
      <c r="M12" s="111">
        <v>3245.9100700000013</v>
      </c>
      <c r="N12" s="111">
        <v>3506.1159700000003</v>
      </c>
      <c r="O12" s="183"/>
      <c r="P12" s="146"/>
      <c r="Q12" s="111">
        <v>979.22472000000107</v>
      </c>
      <c r="R12" s="115">
        <v>0.38752151284706116</v>
      </c>
      <c r="S12" s="258"/>
      <c r="T12" s="146"/>
      <c r="U12" s="111">
        <v>7176.9060700000009</v>
      </c>
      <c r="V12" s="111">
        <v>9840.5424600000042</v>
      </c>
      <c r="W12" s="183"/>
      <c r="X12" s="146"/>
      <c r="Y12" s="111">
        <v>2663.6363900000033</v>
      </c>
      <c r="Z12" s="115">
        <v>0.37113992631646675</v>
      </c>
      <c r="AA12" s="115"/>
    </row>
    <row r="13" spans="1:27" x14ac:dyDescent="0.2">
      <c r="A13" s="90"/>
      <c r="B13" s="652" t="s">
        <v>126</v>
      </c>
      <c r="C13" s="652"/>
      <c r="D13" s="652"/>
      <c r="E13" s="652"/>
      <c r="F13" s="652"/>
      <c r="G13" s="652"/>
      <c r="H13" s="184">
        <v>9445.6659999999956</v>
      </c>
      <c r="I13" s="184">
        <v>10244.449970000001</v>
      </c>
      <c r="J13" s="184">
        <v>10654.948359999999</v>
      </c>
      <c r="K13" s="184">
        <v>10890.455169999999</v>
      </c>
      <c r="L13" s="185">
        <v>10415.03023</v>
      </c>
      <c r="M13" s="184">
        <v>10913.29876</v>
      </c>
      <c r="N13" s="184">
        <v>10614.67596000001</v>
      </c>
      <c r="O13" s="183"/>
      <c r="P13" s="146"/>
      <c r="Q13" s="111">
        <v>-40.27239999998892</v>
      </c>
      <c r="R13" s="115">
        <v>-3.7796898341785042E-3</v>
      </c>
      <c r="S13" s="258"/>
      <c r="T13" s="146"/>
      <c r="U13" s="184">
        <v>30345.064329999997</v>
      </c>
      <c r="V13" s="184">
        <v>31943.00495000001</v>
      </c>
      <c r="W13" s="183"/>
      <c r="X13" s="146"/>
      <c r="Y13" s="111">
        <v>1597.9406200000121</v>
      </c>
      <c r="Z13" s="115">
        <v>5.2658995961338016E-2</v>
      </c>
      <c r="AA13" s="115"/>
    </row>
    <row r="14" spans="1:27" x14ac:dyDescent="0.2">
      <c r="A14" s="90"/>
      <c r="B14" s="651" t="s">
        <v>329</v>
      </c>
      <c r="C14" s="651"/>
      <c r="D14" s="651"/>
      <c r="E14" s="651"/>
      <c r="F14" s="651"/>
      <c r="G14" s="651"/>
      <c r="H14" s="259">
        <v>234051.15752999947</v>
      </c>
      <c r="I14" s="259">
        <v>238901.64238999906</v>
      </c>
      <c r="J14" s="259">
        <v>256239.69558999987</v>
      </c>
      <c r="K14" s="259">
        <v>263031.47072000051</v>
      </c>
      <c r="L14" s="260">
        <v>270308.86897099996</v>
      </c>
      <c r="M14" s="259">
        <v>272977.59278900037</v>
      </c>
      <c r="N14" s="259">
        <v>287972.11661000014</v>
      </c>
      <c r="O14" s="183"/>
      <c r="P14" s="146"/>
      <c r="Q14" s="259">
        <v>31732.421020000271</v>
      </c>
      <c r="R14" s="189">
        <v>0.12383881797445702</v>
      </c>
      <c r="S14" s="258"/>
      <c r="T14" s="146"/>
      <c r="U14" s="259">
        <v>729192.49550999841</v>
      </c>
      <c r="V14" s="259">
        <v>831258.57837000047</v>
      </c>
      <c r="W14" s="183"/>
      <c r="X14" s="146"/>
      <c r="Y14" s="259">
        <v>102066.08286000206</v>
      </c>
      <c r="Z14" s="189">
        <v>0.13997138408372795</v>
      </c>
      <c r="AA14" s="115"/>
    </row>
    <row r="15" spans="1:27" x14ac:dyDescent="0.2">
      <c r="A15" s="90"/>
      <c r="B15" s="282"/>
      <c r="C15" s="282"/>
      <c r="D15" s="282"/>
      <c r="E15" s="282"/>
      <c r="F15" s="282"/>
      <c r="G15" s="282"/>
      <c r="H15" s="111"/>
      <c r="I15" s="111"/>
      <c r="J15" s="111"/>
      <c r="K15" s="111"/>
      <c r="L15" s="112"/>
      <c r="M15" s="111"/>
      <c r="N15" s="111"/>
      <c r="O15" s="262"/>
      <c r="P15" s="146"/>
      <c r="Q15" s="111"/>
      <c r="R15" s="115"/>
      <c r="S15" s="258"/>
      <c r="T15" s="146"/>
      <c r="U15" s="111"/>
      <c r="V15" s="111"/>
      <c r="W15" s="262"/>
      <c r="X15" s="146"/>
      <c r="Y15" s="111"/>
      <c r="Z15" s="115"/>
      <c r="AA15" s="115"/>
    </row>
    <row r="16" spans="1:27" ht="15" x14ac:dyDescent="0.25">
      <c r="A16" s="90"/>
      <c r="B16" s="642" t="s">
        <v>49</v>
      </c>
      <c r="C16" s="642"/>
      <c r="D16" s="642"/>
      <c r="E16" s="642"/>
      <c r="F16" s="642"/>
      <c r="G16" s="642"/>
      <c r="H16" s="111"/>
      <c r="I16" s="111"/>
      <c r="J16" s="111"/>
      <c r="K16" s="111"/>
      <c r="L16" s="112"/>
      <c r="M16" s="111"/>
      <c r="N16" s="111"/>
      <c r="O16" s="183"/>
      <c r="P16" s="146"/>
      <c r="Q16" s="111"/>
      <c r="R16" s="115"/>
      <c r="S16" s="258"/>
      <c r="T16" s="146"/>
      <c r="U16" s="111"/>
      <c r="V16" s="111"/>
      <c r="W16" s="183"/>
      <c r="X16" s="146"/>
      <c r="Y16" s="111"/>
      <c r="Z16" s="115"/>
      <c r="AA16" s="115"/>
    </row>
    <row r="17" spans="1:32" ht="15" x14ac:dyDescent="0.25">
      <c r="A17" s="90"/>
      <c r="B17" s="652" t="s">
        <v>50</v>
      </c>
      <c r="C17" s="652"/>
      <c r="D17" s="652"/>
      <c r="E17" s="652"/>
      <c r="F17" s="652"/>
      <c r="G17" s="652"/>
      <c r="H17" s="111">
        <v>97770.539590000059</v>
      </c>
      <c r="I17" s="111">
        <v>95531.720549999955</v>
      </c>
      <c r="J17" s="111">
        <v>101351.1215900001</v>
      </c>
      <c r="K17" s="111">
        <v>103558.63827</v>
      </c>
      <c r="L17" s="112">
        <v>112831.2300599999</v>
      </c>
      <c r="M17" s="111">
        <v>101755.2405800001</v>
      </c>
      <c r="N17" s="111">
        <v>113987.6760599999</v>
      </c>
      <c r="O17" s="264"/>
      <c r="P17" s="114"/>
      <c r="Q17" s="111">
        <v>12636.554469999799</v>
      </c>
      <c r="R17" s="115">
        <v>0.12468095341972611</v>
      </c>
      <c r="S17" s="248"/>
      <c r="T17" s="114"/>
      <c r="U17" s="111">
        <v>294653.38173000014</v>
      </c>
      <c r="V17" s="111">
        <v>328574.14669999992</v>
      </c>
      <c r="W17" s="264"/>
      <c r="X17" s="114"/>
      <c r="Y17" s="111">
        <v>33920.764969999786</v>
      </c>
      <c r="Z17" s="115">
        <v>0.11512090840716166</v>
      </c>
      <c r="AA17" s="115"/>
    </row>
    <row r="18" spans="1:32" x14ac:dyDescent="0.2">
      <c r="A18" s="90"/>
      <c r="B18" s="652" t="s">
        <v>227</v>
      </c>
      <c r="C18" s="652"/>
      <c r="D18" s="652"/>
      <c r="E18" s="652"/>
      <c r="F18" s="652"/>
      <c r="G18" s="652"/>
      <c r="H18" s="111">
        <v>50133.160179999992</v>
      </c>
      <c r="I18" s="111">
        <v>44937.260559999959</v>
      </c>
      <c r="J18" s="111">
        <v>50385.920860000006</v>
      </c>
      <c r="K18" s="111">
        <v>56294.343679999976</v>
      </c>
      <c r="L18" s="112">
        <v>56673.087709999993</v>
      </c>
      <c r="M18" s="111">
        <v>51256.807659999999</v>
      </c>
      <c r="N18" s="111">
        <v>56903.655960000026</v>
      </c>
      <c r="O18" s="183"/>
      <c r="P18" s="146"/>
      <c r="Q18" s="111">
        <v>6517.7351000000199</v>
      </c>
      <c r="R18" s="115">
        <v>0.12935627629213919</v>
      </c>
      <c r="S18" s="258"/>
      <c r="T18" s="146"/>
      <c r="U18" s="111">
        <v>145456.34159999996</v>
      </c>
      <c r="V18" s="111">
        <v>164833.55133000002</v>
      </c>
      <c r="W18" s="183"/>
      <c r="X18" s="146"/>
      <c r="Y18" s="111">
        <v>19377.209730000061</v>
      </c>
      <c r="Z18" s="115">
        <v>0.13321667186767791</v>
      </c>
      <c r="AA18" s="115"/>
    </row>
    <row r="19" spans="1:32" x14ac:dyDescent="0.2">
      <c r="A19" s="90"/>
      <c r="B19" s="652" t="s">
        <v>51</v>
      </c>
      <c r="C19" s="652"/>
      <c r="D19" s="652"/>
      <c r="E19" s="652"/>
      <c r="F19" s="652"/>
      <c r="G19" s="652"/>
      <c r="H19" s="111">
        <v>1408.3669499999999</v>
      </c>
      <c r="I19" s="111">
        <v>1646.2950100000039</v>
      </c>
      <c r="J19" s="111">
        <v>1874.274339999992</v>
      </c>
      <c r="K19" s="111">
        <v>1799.3073099999979</v>
      </c>
      <c r="L19" s="112">
        <v>2227.6251199999979</v>
      </c>
      <c r="M19" s="111">
        <v>2856.1479699999977</v>
      </c>
      <c r="N19" s="111">
        <v>2935.6879799999911</v>
      </c>
      <c r="O19" s="183"/>
      <c r="P19" s="146"/>
      <c r="Q19" s="111">
        <v>1061.4136399999991</v>
      </c>
      <c r="R19" s="115">
        <v>0.56630644583225931</v>
      </c>
      <c r="S19" s="258"/>
      <c r="T19" s="146"/>
      <c r="U19" s="111">
        <v>4928.9362999999958</v>
      </c>
      <c r="V19" s="111">
        <v>8019.4610699999866</v>
      </c>
      <c r="W19" s="183"/>
      <c r="X19" s="146"/>
      <c r="Y19" s="111">
        <v>3090.5247699999909</v>
      </c>
      <c r="Z19" s="115">
        <v>0.6270165775930181</v>
      </c>
      <c r="AA19" s="115"/>
    </row>
    <row r="20" spans="1:32" x14ac:dyDescent="0.2">
      <c r="A20" s="90"/>
      <c r="B20" s="652" t="s">
        <v>52</v>
      </c>
      <c r="C20" s="652"/>
      <c r="D20" s="652"/>
      <c r="E20" s="652"/>
      <c r="F20" s="652"/>
      <c r="G20" s="652"/>
      <c r="H20" s="111">
        <v>35717.03063000003</v>
      </c>
      <c r="I20" s="111">
        <v>34931.528229000003</v>
      </c>
      <c r="J20" s="111">
        <v>36085.73640999999</v>
      </c>
      <c r="K20" s="111">
        <v>33141.722568000012</v>
      </c>
      <c r="L20" s="112">
        <v>38955.885572000014</v>
      </c>
      <c r="M20" s="111">
        <v>41282.061076999962</v>
      </c>
      <c r="N20" s="111">
        <v>39807.483843000031</v>
      </c>
      <c r="O20" s="183"/>
      <c r="P20" s="146"/>
      <c r="Q20" s="111">
        <v>3721.7474330000405</v>
      </c>
      <c r="R20" s="115">
        <v>0.10313624726163767</v>
      </c>
      <c r="S20" s="258"/>
      <c r="T20" s="146"/>
      <c r="U20" s="111">
        <v>106734.29526900002</v>
      </c>
      <c r="V20" s="111">
        <v>120045.43049200001</v>
      </c>
      <c r="W20" s="183"/>
      <c r="X20" s="146"/>
      <c r="Y20" s="111">
        <v>13311.13522299999</v>
      </c>
      <c r="Z20" s="115">
        <v>0.1247128225229973</v>
      </c>
      <c r="AA20" s="115"/>
      <c r="AF20" s="132"/>
    </row>
    <row r="21" spans="1:32" x14ac:dyDescent="0.2">
      <c r="A21" s="90"/>
      <c r="B21" s="651" t="s">
        <v>330</v>
      </c>
      <c r="C21" s="651"/>
      <c r="D21" s="651"/>
      <c r="E21" s="651"/>
      <c r="F21" s="651"/>
      <c r="G21" s="651"/>
      <c r="H21" s="259">
        <v>185029.09735000008</v>
      </c>
      <c r="I21" s="259">
        <v>177046.80434899993</v>
      </c>
      <c r="J21" s="259">
        <v>189697.05320000008</v>
      </c>
      <c r="K21" s="259">
        <v>194794.01182800002</v>
      </c>
      <c r="L21" s="260">
        <v>210687.82846199995</v>
      </c>
      <c r="M21" s="259">
        <v>197150.25728700004</v>
      </c>
      <c r="N21" s="259">
        <v>213634.50384299993</v>
      </c>
      <c r="O21" s="183"/>
      <c r="P21" s="146"/>
      <c r="Q21" s="259">
        <v>23937.450642999844</v>
      </c>
      <c r="R21" s="189">
        <v>0.12618778330606051</v>
      </c>
      <c r="S21" s="258"/>
      <c r="T21" s="146"/>
      <c r="U21" s="259">
        <v>551772.95489900012</v>
      </c>
      <c r="V21" s="259">
        <v>621472.58959199989</v>
      </c>
      <c r="W21" s="183"/>
      <c r="X21" s="146"/>
      <c r="Y21" s="259">
        <v>69699.634692999767</v>
      </c>
      <c r="Z21" s="189">
        <v>0.12631941104427274</v>
      </c>
      <c r="AA21" s="115"/>
    </row>
    <row r="22" spans="1:32" ht="15" thickBot="1" x14ac:dyDescent="0.25">
      <c r="A22" s="90"/>
      <c r="B22" s="651" t="s">
        <v>131</v>
      </c>
      <c r="C22" s="651"/>
      <c r="D22" s="651"/>
      <c r="E22" s="651"/>
      <c r="F22" s="651"/>
      <c r="G22" s="651"/>
      <c r="H22" s="231">
        <v>49022.060179999389</v>
      </c>
      <c r="I22" s="231">
        <v>61854.838040999137</v>
      </c>
      <c r="J22" s="231">
        <v>66542.64238999979</v>
      </c>
      <c r="K22" s="231">
        <v>68237.45889200049</v>
      </c>
      <c r="L22" s="233">
        <v>59621.040509000013</v>
      </c>
      <c r="M22" s="231">
        <v>75827.335502000322</v>
      </c>
      <c r="N22" s="231">
        <v>74337.612767000217</v>
      </c>
      <c r="O22" s="182"/>
      <c r="P22" s="251"/>
      <c r="Q22" s="231">
        <v>7794.9703770004271</v>
      </c>
      <c r="R22" s="129">
        <v>0.11714248333143856</v>
      </c>
      <c r="S22" s="252"/>
      <c r="T22" s="251"/>
      <c r="U22" s="231">
        <v>177419.54061099832</v>
      </c>
      <c r="V22" s="231">
        <v>209785.98877800055</v>
      </c>
      <c r="W22" s="182"/>
      <c r="X22" s="251"/>
      <c r="Y22" s="231">
        <v>32366.448167002236</v>
      </c>
      <c r="Z22" s="129">
        <v>0.18242888046907627</v>
      </c>
      <c r="AA22" s="115"/>
    </row>
    <row r="23" spans="1:32" ht="15" thickTop="1" x14ac:dyDescent="0.2">
      <c r="A23" s="90"/>
      <c r="B23" s="90"/>
      <c r="C23" s="90"/>
      <c r="D23" s="90"/>
      <c r="E23" s="90"/>
      <c r="F23" s="90"/>
      <c r="G23" s="90"/>
      <c r="H23" s="114"/>
      <c r="I23" s="114"/>
      <c r="J23" s="114"/>
      <c r="K23" s="114"/>
      <c r="L23" s="147"/>
      <c r="M23" s="114"/>
      <c r="N23" s="114"/>
      <c r="O23" s="183"/>
      <c r="P23" s="146"/>
      <c r="Q23" s="146"/>
      <c r="R23" s="283"/>
      <c r="S23" s="258"/>
      <c r="T23" s="146"/>
      <c r="U23" s="114"/>
      <c r="V23" s="114"/>
      <c r="W23" s="183"/>
      <c r="X23" s="146"/>
      <c r="Y23" s="146"/>
      <c r="Z23" s="283"/>
      <c r="AA23" s="283"/>
    </row>
    <row r="24" spans="1:32" s="43" customFormat="1" ht="15" x14ac:dyDescent="0.25">
      <c r="A24" s="628" t="s">
        <v>259</v>
      </c>
      <c r="B24" s="650"/>
      <c r="C24" s="650"/>
      <c r="D24" s="650"/>
      <c r="E24" s="650"/>
      <c r="F24" s="650"/>
      <c r="G24" s="650"/>
      <c r="H24" s="235"/>
      <c r="I24" s="235"/>
      <c r="J24" s="235"/>
      <c r="K24" s="235"/>
      <c r="L24" s="236"/>
      <c r="M24" s="235"/>
      <c r="N24" s="235"/>
      <c r="O24" s="264"/>
      <c r="P24" s="114"/>
      <c r="Q24" s="235"/>
      <c r="R24" s="235"/>
      <c r="S24" s="269"/>
      <c r="T24" s="114"/>
      <c r="U24" s="235"/>
      <c r="V24" s="235"/>
      <c r="W24" s="264"/>
      <c r="X24" s="114"/>
      <c r="Y24" s="235"/>
      <c r="Z24" s="235"/>
      <c r="AA24" s="235"/>
    </row>
    <row r="25" spans="1:32" ht="15" x14ac:dyDescent="0.25">
      <c r="A25" s="90"/>
      <c r="B25" s="632" t="s">
        <v>368</v>
      </c>
      <c r="C25" s="632"/>
      <c r="D25" s="632"/>
      <c r="E25" s="632"/>
      <c r="F25" s="632"/>
      <c r="G25" s="632"/>
      <c r="H25" s="178">
        <v>227390.32442999972</v>
      </c>
      <c r="I25" s="178">
        <v>240579.94738</v>
      </c>
      <c r="J25" s="178">
        <v>250457.00972999982</v>
      </c>
      <c r="K25" s="178">
        <v>258524.49927000032</v>
      </c>
      <c r="L25" s="179">
        <v>267615.14598999987</v>
      </c>
      <c r="M25" s="178">
        <v>280209.23025999987</v>
      </c>
      <c r="N25" s="178">
        <v>287554.27100000012</v>
      </c>
      <c r="O25" s="182"/>
      <c r="P25" s="251"/>
      <c r="Q25" s="178">
        <v>37097.261270000308</v>
      </c>
      <c r="R25" s="115">
        <v>0.14811827910104122</v>
      </c>
      <c r="S25" s="248"/>
      <c r="T25" s="114"/>
      <c r="U25" s="178">
        <v>718427.28153999953</v>
      </c>
      <c r="V25" s="178">
        <v>835378.64724999992</v>
      </c>
      <c r="W25" s="182"/>
      <c r="X25" s="223"/>
      <c r="Y25" s="178">
        <v>116951.36571000039</v>
      </c>
      <c r="Z25" s="115">
        <v>0.16278803535871703</v>
      </c>
      <c r="AA25" s="115"/>
    </row>
    <row r="26" spans="1:32" ht="15" x14ac:dyDescent="0.25">
      <c r="A26" s="90"/>
      <c r="B26" s="632" t="s">
        <v>369</v>
      </c>
      <c r="C26" s="632"/>
      <c r="D26" s="632"/>
      <c r="E26" s="632"/>
      <c r="F26" s="632"/>
      <c r="G26" s="632"/>
      <c r="H26" s="111">
        <v>392988.81947000022</v>
      </c>
      <c r="I26" s="111">
        <v>389905.51516000001</v>
      </c>
      <c r="J26" s="111">
        <v>388373.24304999987</v>
      </c>
      <c r="K26" s="111">
        <v>385848.99455000018</v>
      </c>
      <c r="L26" s="112">
        <v>381750.95395000011</v>
      </c>
      <c r="M26" s="111">
        <v>380295.35969000013</v>
      </c>
      <c r="N26" s="111">
        <v>375628.73943999986</v>
      </c>
      <c r="O26" s="264"/>
      <c r="P26" s="114"/>
      <c r="Q26" s="111">
        <v>-12744.503610000014</v>
      </c>
      <c r="R26" s="115">
        <v>-3.2815091765627281E-2</v>
      </c>
      <c r="S26" s="248"/>
      <c r="T26" s="114"/>
      <c r="U26" s="111">
        <v>1171267.5776800001</v>
      </c>
      <c r="V26" s="111">
        <v>1137675.0530800002</v>
      </c>
      <c r="W26" s="264"/>
      <c r="X26" s="114"/>
      <c r="Y26" s="111">
        <v>-33592.524599999888</v>
      </c>
      <c r="Z26" s="115">
        <v>-2.8680487055347859E-2</v>
      </c>
      <c r="AA26" s="115"/>
    </row>
    <row r="27" spans="1:32" ht="15" thickBot="1" x14ac:dyDescent="0.25">
      <c r="A27" s="90"/>
      <c r="B27" s="651" t="s">
        <v>265</v>
      </c>
      <c r="C27" s="651"/>
      <c r="D27" s="651"/>
      <c r="E27" s="651"/>
      <c r="F27" s="651"/>
      <c r="G27" s="651"/>
      <c r="H27" s="231">
        <v>620379.14389999991</v>
      </c>
      <c r="I27" s="231">
        <v>630485.46253999998</v>
      </c>
      <c r="J27" s="231">
        <v>638830.25277999975</v>
      </c>
      <c r="K27" s="231">
        <v>644373.49382000044</v>
      </c>
      <c r="L27" s="233">
        <v>649366.09993999999</v>
      </c>
      <c r="M27" s="231">
        <v>660504.58994999994</v>
      </c>
      <c r="N27" s="231">
        <v>663183.01043999998</v>
      </c>
      <c r="O27" s="182"/>
      <c r="P27" s="251"/>
      <c r="Q27" s="231">
        <v>24352.757660000236</v>
      </c>
      <c r="R27" s="129">
        <v>3.8120858481614263E-2</v>
      </c>
      <c r="S27" s="252"/>
      <c r="T27" s="251"/>
      <c r="U27" s="231">
        <v>1889694.8592199995</v>
      </c>
      <c r="V27" s="231">
        <v>1973053.7003299999</v>
      </c>
      <c r="W27" s="182"/>
      <c r="X27" s="251"/>
      <c r="Y27" s="231">
        <v>83358.841110000387</v>
      </c>
      <c r="Z27" s="129">
        <v>4.4112328878540753E-2</v>
      </c>
      <c r="AA27" s="115"/>
    </row>
    <row r="28" spans="1:32" ht="15.75" thickTop="1" x14ac:dyDescent="0.25">
      <c r="A28" s="90"/>
      <c r="B28" s="41"/>
      <c r="C28" s="90"/>
      <c r="D28" s="90"/>
      <c r="E28" s="90"/>
      <c r="F28" s="90"/>
      <c r="G28" s="90"/>
      <c r="H28" s="111"/>
      <c r="I28" s="111"/>
      <c r="J28" s="111"/>
      <c r="K28" s="111"/>
      <c r="L28" s="112"/>
      <c r="M28" s="111"/>
      <c r="N28" s="111"/>
      <c r="O28" s="281"/>
      <c r="P28" s="223"/>
      <c r="Q28" s="111"/>
      <c r="R28" s="146"/>
      <c r="S28" s="269"/>
      <c r="T28" s="146"/>
      <c r="U28" s="111"/>
      <c r="V28" s="111"/>
      <c r="W28" s="281"/>
      <c r="X28" s="223"/>
      <c r="Y28" s="111"/>
      <c r="Z28" s="114"/>
      <c r="AA28" s="114"/>
    </row>
    <row r="29" spans="1:32" ht="15" x14ac:dyDescent="0.25">
      <c r="A29" s="90"/>
      <c r="B29" s="632" t="s">
        <v>300</v>
      </c>
      <c r="C29" s="632"/>
      <c r="D29" s="632"/>
      <c r="E29" s="632"/>
      <c r="F29" s="632"/>
      <c r="G29" s="632"/>
      <c r="H29" s="178">
        <v>312981.72230999998</v>
      </c>
      <c r="I29" s="178">
        <v>308322.63059999992</v>
      </c>
      <c r="J29" s="178">
        <v>304579.64214999985</v>
      </c>
      <c r="K29" s="178">
        <v>300143.76507000008</v>
      </c>
      <c r="L29" s="179">
        <v>294300.6385799998</v>
      </c>
      <c r="M29" s="178">
        <v>290956.48855000001</v>
      </c>
      <c r="N29" s="178">
        <v>284741.95961000002</v>
      </c>
      <c r="O29" s="281"/>
      <c r="P29" s="223"/>
      <c r="Q29" s="178">
        <v>-19837.682539999834</v>
      </c>
      <c r="R29" s="115">
        <v>-6.5131347584386948E-2</v>
      </c>
      <c r="S29" s="269"/>
      <c r="T29" s="146"/>
      <c r="U29" s="178">
        <v>925883.99505999975</v>
      </c>
      <c r="V29" s="178">
        <v>869999.08673999982</v>
      </c>
      <c r="W29" s="281"/>
      <c r="X29" s="223"/>
      <c r="Y29" s="178">
        <v>-55884.90831999993</v>
      </c>
      <c r="Z29" s="115">
        <v>-6.0358434337531061E-2</v>
      </c>
      <c r="AA29" s="115"/>
    </row>
    <row r="30" spans="1:32" ht="15" x14ac:dyDescent="0.25">
      <c r="A30" s="90"/>
      <c r="B30" s="652" t="s">
        <v>267</v>
      </c>
      <c r="C30" s="652"/>
      <c r="D30" s="652"/>
      <c r="E30" s="652"/>
      <c r="F30" s="652"/>
      <c r="G30" s="652"/>
      <c r="H30" s="284">
        <v>0.79641380824039509</v>
      </c>
      <c r="I30" s="284">
        <v>0.79076242477226288</v>
      </c>
      <c r="J30" s="284">
        <v>0.78424466051794339</v>
      </c>
      <c r="K30" s="284">
        <v>0.77787883163994098</v>
      </c>
      <c r="L30" s="285">
        <v>0.77092312549543984</v>
      </c>
      <c r="M30" s="284">
        <v>0.76508030176117536</v>
      </c>
      <c r="N30" s="284">
        <v>0.75804093167765341</v>
      </c>
      <c r="O30" s="281"/>
      <c r="P30" s="223"/>
      <c r="Q30" s="111" t="s">
        <v>129</v>
      </c>
      <c r="R30" s="111" t="s">
        <v>129</v>
      </c>
      <c r="S30" s="269"/>
      <c r="T30" s="146"/>
      <c r="U30" s="284">
        <v>0.79049741724598377</v>
      </c>
      <c r="V30" s="284">
        <v>0.76471667756506767</v>
      </c>
      <c r="W30" s="281"/>
      <c r="X30" s="223"/>
      <c r="Y30" s="111" t="s">
        <v>129</v>
      </c>
      <c r="Z30" s="111" t="s">
        <v>129</v>
      </c>
      <c r="AA30" s="111"/>
    </row>
    <row r="31" spans="1:32" ht="15" x14ac:dyDescent="0.25">
      <c r="A31" s="90"/>
      <c r="B31" s="41"/>
      <c r="C31" s="90"/>
      <c r="D31" s="90"/>
      <c r="E31" s="90"/>
      <c r="F31" s="90"/>
      <c r="G31" s="90"/>
      <c r="H31" s="111"/>
      <c r="I31" s="111"/>
      <c r="J31" s="111"/>
      <c r="K31" s="111"/>
      <c r="L31" s="112"/>
      <c r="M31" s="111"/>
      <c r="N31" s="111"/>
      <c r="O31" s="281"/>
      <c r="P31" s="223"/>
      <c r="Q31" s="111"/>
      <c r="R31" s="146"/>
      <c r="S31" s="269"/>
      <c r="T31" s="146"/>
      <c r="U31" s="111"/>
      <c r="V31" s="111"/>
      <c r="W31" s="281"/>
      <c r="X31" s="223"/>
      <c r="Y31" s="111"/>
      <c r="Z31" s="114"/>
      <c r="AA31" s="114"/>
    </row>
    <row r="32" spans="1:32" ht="15" x14ac:dyDescent="0.25">
      <c r="A32" s="90"/>
      <c r="B32" s="632" t="s">
        <v>370</v>
      </c>
      <c r="C32" s="632"/>
      <c r="D32" s="632"/>
      <c r="E32" s="632"/>
      <c r="F32" s="632"/>
      <c r="G32" s="632"/>
      <c r="H32" s="178">
        <v>182865.83212000004</v>
      </c>
      <c r="I32" s="178">
        <v>191384.01242000039</v>
      </c>
      <c r="J32" s="178">
        <v>192543.87624000025</v>
      </c>
      <c r="K32" s="178">
        <v>198401.5651899997</v>
      </c>
      <c r="L32" s="179">
        <v>211091.36909899989</v>
      </c>
      <c r="M32" s="178">
        <v>212484.95802099991</v>
      </c>
      <c r="N32" s="178">
        <v>218577.40220999985</v>
      </c>
      <c r="O32" s="281"/>
      <c r="P32" s="223"/>
      <c r="Q32" s="178">
        <v>26033.52596999961</v>
      </c>
      <c r="R32" s="115">
        <v>0.13520827812539513</v>
      </c>
      <c r="S32" s="269"/>
      <c r="T32" s="146"/>
      <c r="U32" s="178">
        <v>566793.72078000067</v>
      </c>
      <c r="V32" s="178">
        <v>642153.72932999965</v>
      </c>
      <c r="W32" s="281"/>
      <c r="X32" s="223"/>
      <c r="Y32" s="178">
        <v>75360.00854999898</v>
      </c>
      <c r="Z32" s="115">
        <v>0.13295843935301771</v>
      </c>
      <c r="AA32" s="115"/>
    </row>
    <row r="33" spans="1:27" ht="15" x14ac:dyDescent="0.25">
      <c r="A33" s="90"/>
      <c r="B33" s="652" t="s">
        <v>261</v>
      </c>
      <c r="C33" s="652"/>
      <c r="D33" s="652"/>
      <c r="E33" s="652"/>
      <c r="F33" s="652"/>
      <c r="G33" s="652"/>
      <c r="H33" s="284">
        <v>0.59488407929427212</v>
      </c>
      <c r="I33" s="284">
        <v>0.59405987732205023</v>
      </c>
      <c r="J33" s="284">
        <v>0.57604644574049091</v>
      </c>
      <c r="K33" s="284">
        <v>0.57636383095223753</v>
      </c>
      <c r="L33" s="285">
        <v>0.5945139476266178</v>
      </c>
      <c r="M33" s="284">
        <v>0.57498592799156467</v>
      </c>
      <c r="N33" s="284">
        <v>0.57757318274699343</v>
      </c>
      <c r="O33" s="281"/>
      <c r="P33" s="223"/>
      <c r="Q33" s="111" t="s">
        <v>129</v>
      </c>
      <c r="R33" s="111" t="s">
        <v>129</v>
      </c>
      <c r="S33" s="269"/>
      <c r="T33" s="146"/>
      <c r="U33" s="284">
        <v>0.58807567112660097</v>
      </c>
      <c r="V33" s="284">
        <v>0.58215950635485481</v>
      </c>
      <c r="W33" s="281"/>
      <c r="X33" s="223"/>
      <c r="Y33" s="111" t="s">
        <v>129</v>
      </c>
      <c r="Z33" s="111" t="s">
        <v>129</v>
      </c>
      <c r="AA33" s="111"/>
    </row>
    <row r="34" spans="1:27" s="90" customFormat="1" ht="15" x14ac:dyDescent="0.25">
      <c r="B34" s="168"/>
      <c r="D34" s="154"/>
      <c r="H34" s="111"/>
      <c r="I34" s="111"/>
      <c r="J34" s="111"/>
      <c r="K34" s="111"/>
      <c r="L34" s="112"/>
      <c r="M34" s="111"/>
      <c r="N34" s="111"/>
      <c r="O34" s="281"/>
      <c r="P34" s="223"/>
      <c r="Q34" s="111"/>
      <c r="R34" s="114"/>
      <c r="S34" s="269"/>
      <c r="T34" s="146"/>
      <c r="U34" s="111"/>
      <c r="V34" s="111"/>
      <c r="W34" s="281"/>
      <c r="X34" s="223"/>
      <c r="Y34" s="111"/>
      <c r="Z34" s="114"/>
      <c r="AA34" s="114"/>
    </row>
    <row r="35" spans="1:27" ht="15" x14ac:dyDescent="0.25">
      <c r="A35" s="90"/>
      <c r="B35" s="632" t="s">
        <v>269</v>
      </c>
      <c r="C35" s="632"/>
      <c r="D35" s="632"/>
      <c r="E35" s="632"/>
      <c r="F35" s="632"/>
      <c r="G35" s="632"/>
      <c r="H35" s="178">
        <v>51541.527129999995</v>
      </c>
      <c r="I35" s="178">
        <v>46583.55556999996</v>
      </c>
      <c r="J35" s="178">
        <v>52260.195199999995</v>
      </c>
      <c r="K35" s="178">
        <v>58093.650989999973</v>
      </c>
      <c r="L35" s="179">
        <v>58900.712829999989</v>
      </c>
      <c r="M35" s="178">
        <v>54112.955629999997</v>
      </c>
      <c r="N35" s="178">
        <v>59839.343940000013</v>
      </c>
      <c r="O35" s="281"/>
      <c r="P35" s="223"/>
      <c r="Q35" s="178">
        <v>7579.1487400000187</v>
      </c>
      <c r="R35" s="115">
        <v>0.14502718007452103</v>
      </c>
      <c r="S35" s="269"/>
      <c r="T35" s="146"/>
      <c r="U35" s="178">
        <v>150385.27789999996</v>
      </c>
      <c r="V35" s="178">
        <v>172853.01240000001</v>
      </c>
      <c r="W35" s="281"/>
      <c r="X35" s="223"/>
      <c r="Y35" s="178">
        <v>22467.73450000005</v>
      </c>
      <c r="Z35" s="115">
        <v>0.14940115690672973</v>
      </c>
      <c r="AA35" s="115"/>
    </row>
    <row r="36" spans="1:27" ht="15" x14ac:dyDescent="0.25">
      <c r="A36" s="90"/>
      <c r="B36" s="652" t="s">
        <v>261</v>
      </c>
      <c r="C36" s="652"/>
      <c r="D36" s="652"/>
      <c r="E36" s="652"/>
      <c r="F36" s="652"/>
      <c r="G36" s="652"/>
      <c r="H36" s="284">
        <v>0.16767065534708697</v>
      </c>
      <c r="I36" s="284">
        <v>0.14459630643759616</v>
      </c>
      <c r="J36" s="284">
        <v>0.15635033576004329</v>
      </c>
      <c r="K36" s="284">
        <v>0.1687641889646056</v>
      </c>
      <c r="L36" s="285">
        <v>0.16588691168212699</v>
      </c>
      <c r="M36" s="284">
        <v>0.14643007344645492</v>
      </c>
      <c r="N36" s="284">
        <v>0.15812064734721529</v>
      </c>
      <c r="O36" s="281"/>
      <c r="P36" s="223"/>
      <c r="Q36" s="111" t="s">
        <v>129</v>
      </c>
      <c r="R36" s="111" t="s">
        <v>129</v>
      </c>
      <c r="S36" s="269"/>
      <c r="T36" s="146"/>
      <c r="U36" s="284">
        <v>0.156031938933441</v>
      </c>
      <c r="V36" s="284">
        <v>0.15670394762905965</v>
      </c>
      <c r="W36" s="281"/>
      <c r="X36" s="223"/>
      <c r="Y36" s="111" t="s">
        <v>129</v>
      </c>
      <c r="Z36" s="111" t="s">
        <v>129</v>
      </c>
      <c r="AA36" s="111"/>
    </row>
    <row r="37" spans="1:27" ht="15" x14ac:dyDescent="0.25">
      <c r="A37" s="90"/>
      <c r="B37" s="90"/>
      <c r="C37" s="90"/>
      <c r="D37" s="90"/>
      <c r="E37" s="90"/>
      <c r="F37" s="90"/>
      <c r="G37" s="90"/>
      <c r="H37" s="111"/>
      <c r="I37" s="111"/>
      <c r="J37" s="111"/>
      <c r="K37" s="111"/>
      <c r="L37" s="112"/>
      <c r="M37" s="111"/>
      <c r="N37" s="111"/>
      <c r="O37" s="281"/>
      <c r="P37" s="223"/>
      <c r="Q37" s="111"/>
      <c r="R37" s="114"/>
      <c r="S37" s="269"/>
      <c r="T37" s="146"/>
      <c r="U37" s="111"/>
      <c r="V37" s="111"/>
      <c r="W37" s="281"/>
      <c r="X37" s="223"/>
      <c r="Y37" s="111"/>
      <c r="Z37" s="114"/>
      <c r="AA37" s="114"/>
    </row>
    <row r="38" spans="1:27" ht="15" x14ac:dyDescent="0.25">
      <c r="A38" s="90"/>
      <c r="B38" s="632" t="s">
        <v>371</v>
      </c>
      <c r="C38" s="632"/>
      <c r="D38" s="632"/>
      <c r="E38" s="632"/>
      <c r="F38" s="632"/>
      <c r="G38" s="632"/>
      <c r="H38" s="178">
        <v>26271.364630000033</v>
      </c>
      <c r="I38" s="178">
        <v>24687.078259000002</v>
      </c>
      <c r="J38" s="178">
        <v>25430.788049999992</v>
      </c>
      <c r="K38" s="178">
        <v>22251.267398000011</v>
      </c>
      <c r="L38" s="179">
        <v>28540.855342000013</v>
      </c>
      <c r="M38" s="178">
        <v>30368.762316999964</v>
      </c>
      <c r="N38" s="178">
        <v>29192.807883000023</v>
      </c>
      <c r="O38" s="281"/>
      <c r="P38" s="223"/>
      <c r="Q38" s="178">
        <v>3762.0198330000312</v>
      </c>
      <c r="R38" s="115">
        <v>0.14793170489264615</v>
      </c>
      <c r="S38" s="269"/>
      <c r="T38" s="146"/>
      <c r="U38" s="178">
        <v>76389.23093900003</v>
      </c>
      <c r="V38" s="178">
        <v>88102.425542000012</v>
      </c>
      <c r="W38" s="281"/>
      <c r="X38" s="223"/>
      <c r="Y38" s="178">
        <v>11713.194602999982</v>
      </c>
      <c r="Z38" s="115">
        <v>0.15333567911363649</v>
      </c>
      <c r="AA38" s="115"/>
    </row>
    <row r="39" spans="1:27" ht="15" x14ac:dyDescent="0.25">
      <c r="A39" s="90"/>
      <c r="B39" s="652" t="s">
        <v>261</v>
      </c>
      <c r="C39" s="652"/>
      <c r="D39" s="652"/>
      <c r="E39" s="652"/>
      <c r="F39" s="652"/>
      <c r="G39" s="652"/>
      <c r="H39" s="284">
        <v>8.5463841869956397E-2</v>
      </c>
      <c r="I39" s="284">
        <v>7.6629194343554169E-2</v>
      </c>
      <c r="J39" s="284">
        <v>7.6082996533851366E-2</v>
      </c>
      <c r="K39" s="284">
        <v>6.4640748719760291E-2</v>
      </c>
      <c r="L39" s="285">
        <v>8.0381953323988647E-2</v>
      </c>
      <c r="M39" s="284">
        <v>8.2178104019343098E-2</v>
      </c>
      <c r="N39" s="284">
        <v>7.7139643859919824E-2</v>
      </c>
      <c r="O39" s="281"/>
      <c r="P39" s="223"/>
      <c r="Q39" s="111" t="s">
        <v>129</v>
      </c>
      <c r="R39" s="111" t="s">
        <v>129</v>
      </c>
      <c r="S39" s="269"/>
      <c r="T39" s="146"/>
      <c r="U39" s="284">
        <v>7.9257491048906573E-2</v>
      </c>
      <c r="V39" s="284">
        <v>7.9871317753943266E-2</v>
      </c>
      <c r="W39" s="281"/>
      <c r="X39" s="223"/>
      <c r="Y39" s="111" t="s">
        <v>129</v>
      </c>
      <c r="Z39" s="111" t="s">
        <v>129</v>
      </c>
      <c r="AA39" s="111"/>
    </row>
    <row r="40" spans="1:27" ht="15" x14ac:dyDescent="0.25">
      <c r="A40" s="90"/>
      <c r="B40" s="191"/>
      <c r="C40" s="90"/>
      <c r="D40" s="90"/>
      <c r="E40" s="90"/>
      <c r="F40" s="90"/>
      <c r="G40" s="90"/>
      <c r="H40" s="111"/>
      <c r="I40" s="111"/>
      <c r="J40" s="111"/>
      <c r="K40" s="111"/>
      <c r="L40" s="112"/>
      <c r="M40" s="111"/>
      <c r="N40" s="111"/>
      <c r="O40" s="183"/>
      <c r="P40" s="146"/>
      <c r="Q40" s="111"/>
      <c r="R40" s="115"/>
      <c r="S40" s="258"/>
      <c r="T40" s="146"/>
      <c r="U40" s="111"/>
      <c r="V40" s="111"/>
      <c r="W40" s="183"/>
      <c r="X40" s="146"/>
      <c r="Y40" s="111"/>
      <c r="Z40" s="115"/>
      <c r="AA40" s="115"/>
    </row>
    <row r="41" spans="1:27" ht="15" x14ac:dyDescent="0.25">
      <c r="A41" s="90"/>
      <c r="B41" s="632" t="s">
        <v>332</v>
      </c>
      <c r="C41" s="632"/>
      <c r="D41" s="632"/>
      <c r="E41" s="632"/>
      <c r="F41" s="632"/>
      <c r="G41" s="632"/>
      <c r="H41" s="178">
        <v>49022.060179999389</v>
      </c>
      <c r="I41" s="178">
        <v>61854.838040999137</v>
      </c>
      <c r="J41" s="178">
        <v>66542.64238999979</v>
      </c>
      <c r="K41" s="178">
        <v>68237.45889200049</v>
      </c>
      <c r="L41" s="179">
        <v>59621.040509000013</v>
      </c>
      <c r="M41" s="178">
        <v>75827.335502000322</v>
      </c>
      <c r="N41" s="178">
        <v>74337.612767000217</v>
      </c>
      <c r="O41" s="281"/>
      <c r="P41" s="223"/>
      <c r="Q41" s="178">
        <v>7794.9703770004271</v>
      </c>
      <c r="R41" s="115">
        <v>0.11714248333143856</v>
      </c>
      <c r="S41" s="269"/>
      <c r="T41" s="146"/>
      <c r="U41" s="178">
        <v>177419.54061099832</v>
      </c>
      <c r="V41" s="178">
        <v>209785.98877800055</v>
      </c>
      <c r="W41" s="281"/>
      <c r="X41" s="223"/>
      <c r="Y41" s="178">
        <v>32366.448167002236</v>
      </c>
      <c r="Z41" s="115">
        <v>0.18242888046907627</v>
      </c>
      <c r="AA41" s="115"/>
    </row>
    <row r="42" spans="1:27" ht="15" x14ac:dyDescent="0.25">
      <c r="A42" s="90"/>
      <c r="B42" s="652" t="s">
        <v>372</v>
      </c>
      <c r="C42" s="652"/>
      <c r="D42" s="652"/>
      <c r="E42" s="652"/>
      <c r="F42" s="652"/>
      <c r="G42" s="652"/>
      <c r="H42" s="284">
        <v>0.1594745327609938</v>
      </c>
      <c r="I42" s="284">
        <v>0.19199867864496287</v>
      </c>
      <c r="J42" s="284">
        <v>0.19908009222355444</v>
      </c>
      <c r="K42" s="284">
        <v>0.19823232333764676</v>
      </c>
      <c r="L42" s="285">
        <v>0.16791562964371348</v>
      </c>
      <c r="M42" s="284">
        <v>0.20518935211609854</v>
      </c>
      <c r="N42" s="284">
        <v>0.19643115514017928</v>
      </c>
      <c r="O42" s="281"/>
      <c r="P42" s="223"/>
      <c r="Q42" s="111" t="s">
        <v>129</v>
      </c>
      <c r="R42" s="111" t="s">
        <v>129</v>
      </c>
      <c r="S42" s="269"/>
      <c r="T42" s="146"/>
      <c r="U42" s="284">
        <v>0.18408128317336075</v>
      </c>
      <c r="V42" s="284">
        <v>0.19018640255284489</v>
      </c>
      <c r="W42" s="281"/>
      <c r="X42" s="223"/>
      <c r="Y42" s="111" t="s">
        <v>129</v>
      </c>
      <c r="Z42" s="111" t="s">
        <v>129</v>
      </c>
      <c r="AA42" s="111"/>
    </row>
    <row r="43" spans="1:27" ht="15" x14ac:dyDescent="0.25">
      <c r="H43" s="108"/>
      <c r="I43" s="108"/>
      <c r="J43" s="108"/>
      <c r="K43" s="108"/>
      <c r="L43" s="108"/>
      <c r="M43" s="108"/>
      <c r="N43" s="108"/>
      <c r="O43" s="108"/>
      <c r="P43" s="43"/>
      <c r="Q43" s="108"/>
      <c r="R43" s="108"/>
      <c r="S43" s="43"/>
      <c r="T43" s="43"/>
      <c r="U43" s="108"/>
      <c r="V43" s="108"/>
      <c r="W43" s="108"/>
      <c r="X43" s="43"/>
      <c r="Y43" s="108"/>
      <c r="Z43" s="108"/>
      <c r="AA43" s="569"/>
    </row>
    <row r="44" spans="1:27" x14ac:dyDescent="0.2">
      <c r="H44" s="90"/>
      <c r="I44" s="90"/>
      <c r="J44" s="90"/>
      <c r="K44" s="90"/>
      <c r="L44" s="90"/>
      <c r="M44" s="90"/>
      <c r="N44" s="90"/>
      <c r="O44" s="90"/>
      <c r="P44" s="90"/>
      <c r="Q44" s="90"/>
      <c r="R44" s="286"/>
      <c r="S44" s="114"/>
      <c r="T44" s="114"/>
      <c r="U44" s="90"/>
    </row>
    <row r="45" spans="1:27" x14ac:dyDescent="0.2">
      <c r="H45" s="90"/>
      <c r="I45" s="90"/>
      <c r="J45" s="90"/>
      <c r="K45" s="90"/>
      <c r="L45" s="90"/>
      <c r="M45" s="90"/>
      <c r="N45" s="90"/>
      <c r="O45" s="90"/>
      <c r="P45" s="90"/>
      <c r="Q45" s="90"/>
      <c r="R45" s="286"/>
      <c r="S45" s="114"/>
      <c r="T45" s="114"/>
      <c r="U45" s="90"/>
    </row>
    <row r="46" spans="1:27" x14ac:dyDescent="0.2">
      <c r="H46" s="90"/>
      <c r="I46" s="90"/>
      <c r="J46" s="90"/>
      <c r="K46" s="90"/>
      <c r="L46" s="90"/>
      <c r="M46" s="90"/>
      <c r="N46" s="90"/>
      <c r="O46" s="90"/>
      <c r="P46" s="90"/>
      <c r="Q46" s="90"/>
      <c r="R46" s="286"/>
      <c r="S46" s="114"/>
      <c r="T46" s="114"/>
      <c r="U46" s="90"/>
    </row>
    <row r="47" spans="1:27" x14ac:dyDescent="0.2">
      <c r="H47" s="90"/>
      <c r="I47" s="90"/>
      <c r="J47" s="90"/>
      <c r="K47" s="90"/>
      <c r="L47" s="90"/>
      <c r="M47" s="90"/>
      <c r="N47" s="90"/>
      <c r="O47" s="90"/>
      <c r="P47" s="90"/>
      <c r="Q47" s="90"/>
      <c r="R47" s="286"/>
      <c r="S47" s="114"/>
      <c r="T47" s="114"/>
      <c r="U47" s="90"/>
    </row>
    <row r="48" spans="1:27" x14ac:dyDescent="0.2">
      <c r="H48" s="90"/>
      <c r="I48" s="90"/>
      <c r="J48" s="90"/>
      <c r="K48" s="90"/>
      <c r="L48" s="90"/>
      <c r="M48" s="90"/>
      <c r="N48" s="90"/>
      <c r="O48" s="90"/>
      <c r="P48" s="90"/>
      <c r="Q48" s="90"/>
      <c r="R48" s="286"/>
      <c r="S48" s="114"/>
      <c r="T48" s="114"/>
      <c r="U48" s="90"/>
    </row>
    <row r="49" spans="1:34" x14ac:dyDescent="0.2">
      <c r="H49" s="90"/>
      <c r="I49" s="90"/>
      <c r="J49" s="90"/>
      <c r="K49" s="90"/>
      <c r="L49" s="90"/>
      <c r="M49" s="90"/>
      <c r="N49" s="90"/>
      <c r="O49" s="90"/>
      <c r="P49" s="90"/>
      <c r="Q49" s="90"/>
      <c r="R49" s="286"/>
      <c r="S49" s="114"/>
      <c r="T49" s="114"/>
      <c r="U49" s="90"/>
    </row>
    <row r="50" spans="1:34" x14ac:dyDescent="0.2">
      <c r="H50" s="90"/>
      <c r="I50" s="90"/>
      <c r="J50" s="90"/>
      <c r="K50" s="90"/>
      <c r="L50" s="90"/>
      <c r="M50" s="90"/>
      <c r="N50" s="90"/>
      <c r="O50" s="90"/>
      <c r="P50" s="90"/>
      <c r="Q50" s="90"/>
      <c r="R50" s="286"/>
      <c r="S50" s="114"/>
      <c r="T50" s="114"/>
      <c r="U50" s="90"/>
    </row>
    <row r="51" spans="1:34" x14ac:dyDescent="0.2">
      <c r="H51" s="90"/>
      <c r="I51" s="90"/>
      <c r="J51" s="90"/>
      <c r="K51" s="90"/>
      <c r="L51" s="90"/>
      <c r="M51" s="90"/>
      <c r="N51" s="90"/>
      <c r="O51" s="90"/>
      <c r="P51" s="90"/>
      <c r="Q51" s="90"/>
      <c r="R51" s="286"/>
      <c r="S51" s="114"/>
      <c r="T51" s="114"/>
      <c r="U51" s="90"/>
    </row>
    <row r="52" spans="1:34" x14ac:dyDescent="0.2">
      <c r="H52" s="90"/>
      <c r="I52" s="90"/>
      <c r="J52" s="90"/>
      <c r="K52" s="90"/>
      <c r="L52" s="90"/>
      <c r="M52" s="90"/>
      <c r="N52" s="90"/>
      <c r="O52" s="90"/>
      <c r="P52" s="90"/>
      <c r="Q52" s="90"/>
      <c r="R52" s="286"/>
      <c r="S52" s="114"/>
      <c r="T52" s="114"/>
      <c r="U52" s="90"/>
    </row>
    <row r="53" spans="1:34" x14ac:dyDescent="0.2">
      <c r="H53" s="90"/>
      <c r="I53" s="90"/>
      <c r="J53" s="90"/>
      <c r="K53" s="90"/>
      <c r="L53" s="90"/>
      <c r="M53" s="90"/>
      <c r="N53" s="90"/>
      <c r="O53" s="90"/>
      <c r="P53" s="90"/>
      <c r="Q53" s="90"/>
      <c r="R53" s="286"/>
      <c r="S53" s="114"/>
      <c r="T53" s="114"/>
      <c r="U53" s="90"/>
    </row>
    <row r="54" spans="1:34" x14ac:dyDescent="0.2">
      <c r="H54" s="90"/>
      <c r="I54" s="90"/>
      <c r="J54" s="90"/>
      <c r="K54" s="90"/>
      <c r="L54" s="90"/>
      <c r="M54" s="90"/>
      <c r="N54" s="90"/>
      <c r="O54" s="90"/>
      <c r="P54" s="90"/>
      <c r="Q54" s="90"/>
      <c r="R54" s="286"/>
      <c r="S54" s="114"/>
      <c r="T54" s="114"/>
      <c r="U54" s="90"/>
    </row>
    <row r="55" spans="1:34" x14ac:dyDescent="0.2">
      <c r="H55" s="90"/>
      <c r="I55" s="90"/>
      <c r="J55" s="90"/>
      <c r="K55" s="90"/>
      <c r="L55" s="90"/>
      <c r="M55" s="90"/>
      <c r="N55" s="90"/>
      <c r="O55" s="90"/>
      <c r="P55" s="90"/>
      <c r="Q55" s="90"/>
      <c r="R55" s="286"/>
      <c r="S55" s="114"/>
      <c r="T55" s="114"/>
      <c r="U55" s="90"/>
    </row>
    <row r="56" spans="1:34" x14ac:dyDescent="0.2">
      <c r="H56" s="90"/>
      <c r="I56" s="90"/>
      <c r="J56" s="90"/>
      <c r="K56" s="90"/>
      <c r="L56" s="90"/>
      <c r="M56" s="90"/>
      <c r="N56" s="90"/>
      <c r="O56" s="90"/>
      <c r="P56" s="90"/>
      <c r="Q56" s="90"/>
      <c r="R56" s="286"/>
      <c r="S56" s="114"/>
      <c r="T56" s="114"/>
      <c r="U56" s="90"/>
    </row>
    <row r="57" spans="1:34" x14ac:dyDescent="0.2">
      <c r="H57" s="90"/>
      <c r="I57" s="90"/>
      <c r="J57" s="90"/>
      <c r="K57" s="90"/>
      <c r="L57" s="90"/>
      <c r="M57" s="90"/>
      <c r="N57" s="90"/>
      <c r="O57" s="90"/>
      <c r="P57" s="90"/>
      <c r="Q57" s="90"/>
      <c r="R57" s="286"/>
      <c r="S57" s="114"/>
      <c r="T57" s="114"/>
      <c r="U57" s="90"/>
    </row>
    <row r="58" spans="1:34" x14ac:dyDescent="0.2">
      <c r="H58" s="90"/>
      <c r="I58" s="90"/>
      <c r="J58" s="90"/>
      <c r="K58" s="90"/>
      <c r="L58" s="90"/>
      <c r="M58" s="90"/>
      <c r="N58" s="90"/>
      <c r="O58" s="90"/>
      <c r="P58" s="90"/>
      <c r="Q58" s="90"/>
      <c r="R58" s="286"/>
      <c r="S58" s="114"/>
      <c r="T58" s="114"/>
      <c r="U58" s="90"/>
    </row>
    <row r="59" spans="1:34" x14ac:dyDescent="0.2">
      <c r="H59" s="90"/>
      <c r="I59" s="90"/>
      <c r="J59" s="90"/>
      <c r="K59" s="90"/>
      <c r="L59" s="90"/>
      <c r="M59" s="90"/>
      <c r="N59" s="90"/>
      <c r="R59" s="87"/>
    </row>
    <row r="60" spans="1:34" x14ac:dyDescent="0.2">
      <c r="A60" s="7"/>
      <c r="B60" s="7"/>
      <c r="C60" s="7"/>
      <c r="D60" s="7"/>
      <c r="E60" s="7"/>
      <c r="F60" s="7"/>
      <c r="G60" s="7"/>
      <c r="H60" s="7"/>
      <c r="I60" s="7"/>
      <c r="J60" s="7"/>
      <c r="K60" s="7"/>
      <c r="L60" s="7"/>
      <c r="M60" s="7"/>
      <c r="N60" s="7"/>
      <c r="O60" s="7"/>
      <c r="P60" s="7"/>
      <c r="Q60" s="7"/>
      <c r="R60" s="88"/>
      <c r="S60" s="7"/>
      <c r="T60" s="7"/>
      <c r="U60" s="7"/>
      <c r="V60" s="7"/>
      <c r="W60" s="7"/>
      <c r="X60" s="7"/>
      <c r="Y60" s="7"/>
      <c r="Z60" s="7"/>
      <c r="AA60" s="7"/>
      <c r="AB60" s="7"/>
      <c r="AC60" s="7"/>
      <c r="AD60" s="7"/>
      <c r="AE60" s="7"/>
      <c r="AF60" s="7"/>
      <c r="AG60" s="7"/>
      <c r="AH60" s="7"/>
    </row>
    <row r="61" spans="1:34" x14ac:dyDescent="0.2">
      <c r="A61" s="287" t="s">
        <v>134</v>
      </c>
      <c r="B61" s="640" t="s">
        <v>404</v>
      </c>
      <c r="C61" s="640"/>
      <c r="D61" s="640"/>
      <c r="E61" s="640"/>
      <c r="F61" s="640"/>
      <c r="G61" s="640"/>
      <c r="H61" s="640"/>
      <c r="I61" s="640"/>
      <c r="J61" s="640"/>
      <c r="K61" s="640"/>
      <c r="L61" s="640"/>
      <c r="M61" s="640"/>
      <c r="N61" s="640"/>
      <c r="O61" s="640"/>
      <c r="P61" s="640"/>
      <c r="Q61" s="640"/>
      <c r="R61" s="640"/>
      <c r="S61" s="640"/>
      <c r="T61" s="640"/>
      <c r="U61" s="640"/>
      <c r="V61" s="640"/>
      <c r="W61" s="640"/>
      <c r="X61" s="640"/>
      <c r="Y61" s="640"/>
      <c r="Z61" s="640"/>
      <c r="AA61" s="622"/>
    </row>
    <row r="62" spans="1:34" x14ac:dyDescent="0.2">
      <c r="A62" s="287" t="s">
        <v>135</v>
      </c>
      <c r="B62" s="640" t="s">
        <v>402</v>
      </c>
      <c r="C62" s="640"/>
      <c r="D62" s="640"/>
      <c r="E62" s="640"/>
      <c r="F62" s="640"/>
      <c r="G62" s="640"/>
      <c r="H62" s="640"/>
      <c r="I62" s="640"/>
      <c r="J62" s="640"/>
      <c r="K62" s="640"/>
      <c r="L62" s="640"/>
      <c r="M62" s="640"/>
      <c r="N62" s="640"/>
      <c r="O62" s="640"/>
      <c r="P62" s="640"/>
      <c r="Q62" s="640"/>
      <c r="R62" s="640"/>
      <c r="S62" s="640"/>
      <c r="T62" s="640"/>
      <c r="U62" s="640"/>
      <c r="V62" s="640"/>
      <c r="W62" s="640"/>
      <c r="X62" s="640"/>
      <c r="Y62" s="640"/>
      <c r="Z62" s="640"/>
      <c r="AA62" s="622"/>
    </row>
    <row r="63" spans="1:34" x14ac:dyDescent="0.2">
      <c r="A63" s="287" t="s">
        <v>136</v>
      </c>
      <c r="B63" s="640" t="s">
        <v>403</v>
      </c>
      <c r="C63" s="640"/>
      <c r="D63" s="640"/>
      <c r="E63" s="640"/>
      <c r="F63" s="640"/>
      <c r="G63" s="640"/>
      <c r="H63" s="640"/>
      <c r="I63" s="640"/>
      <c r="J63" s="640"/>
      <c r="K63" s="640"/>
      <c r="L63" s="640"/>
      <c r="M63" s="640"/>
      <c r="N63" s="640"/>
      <c r="O63" s="640"/>
      <c r="P63" s="640"/>
      <c r="Q63" s="640"/>
      <c r="R63" s="640"/>
      <c r="S63" s="640"/>
      <c r="T63" s="640"/>
      <c r="U63" s="640"/>
      <c r="V63" s="640"/>
      <c r="W63" s="640"/>
      <c r="X63" s="640"/>
      <c r="Y63" s="640"/>
      <c r="Z63" s="640"/>
      <c r="AA63" s="622"/>
    </row>
    <row r="64" spans="1:34" x14ac:dyDescent="0.2">
      <c r="A64" s="287" t="s">
        <v>161</v>
      </c>
      <c r="B64" s="640" t="s">
        <v>405</v>
      </c>
      <c r="C64" s="640"/>
      <c r="D64" s="640"/>
      <c r="E64" s="640"/>
      <c r="F64" s="640"/>
      <c r="G64" s="640"/>
      <c r="H64" s="640"/>
      <c r="I64" s="640"/>
      <c r="J64" s="640"/>
      <c r="K64" s="640"/>
      <c r="L64" s="640"/>
      <c r="M64" s="640"/>
      <c r="N64" s="640"/>
      <c r="O64" s="640"/>
      <c r="P64" s="640"/>
      <c r="Q64" s="640"/>
      <c r="R64" s="640"/>
      <c r="S64" s="640"/>
      <c r="T64" s="640"/>
      <c r="U64" s="640"/>
      <c r="V64" s="640"/>
      <c r="W64" s="640"/>
      <c r="X64" s="640"/>
      <c r="Y64" s="640"/>
      <c r="Z64" s="640"/>
      <c r="AA64" s="622"/>
    </row>
    <row r="65" spans="1:27" x14ac:dyDescent="0.2">
      <c r="A65" s="287" t="s">
        <v>162</v>
      </c>
      <c r="B65" s="640" t="s">
        <v>406</v>
      </c>
      <c r="C65" s="640"/>
      <c r="D65" s="640"/>
      <c r="E65" s="640"/>
      <c r="F65" s="640"/>
      <c r="G65" s="640"/>
      <c r="H65" s="640"/>
      <c r="I65" s="640"/>
      <c r="J65" s="640"/>
      <c r="K65" s="640"/>
      <c r="L65" s="640"/>
      <c r="M65" s="640"/>
      <c r="N65" s="640"/>
      <c r="O65" s="640"/>
      <c r="P65" s="640"/>
      <c r="Q65" s="640"/>
      <c r="R65" s="640"/>
      <c r="S65" s="640"/>
      <c r="T65" s="640"/>
      <c r="U65" s="640"/>
      <c r="V65" s="640"/>
      <c r="W65" s="640"/>
      <c r="X65" s="640"/>
      <c r="Y65" s="640"/>
      <c r="Z65" s="640"/>
      <c r="AA65" s="622"/>
    </row>
    <row r="66" spans="1:27" x14ac:dyDescent="0.2">
      <c r="A66" s="287" t="s">
        <v>224</v>
      </c>
      <c r="B66" s="640" t="s">
        <v>407</v>
      </c>
      <c r="C66" s="640"/>
      <c r="D66" s="640"/>
      <c r="E66" s="640"/>
      <c r="F66" s="640"/>
      <c r="G66" s="640"/>
      <c r="H66" s="640"/>
      <c r="I66" s="640"/>
      <c r="J66" s="640"/>
      <c r="K66" s="640"/>
      <c r="L66" s="640"/>
      <c r="M66" s="640"/>
      <c r="N66" s="640"/>
      <c r="O66" s="640"/>
      <c r="P66" s="640"/>
      <c r="Q66" s="640"/>
      <c r="R66" s="640"/>
      <c r="S66" s="640"/>
      <c r="T66" s="640"/>
      <c r="U66" s="640"/>
      <c r="V66" s="640"/>
      <c r="W66" s="640"/>
      <c r="X66" s="640"/>
      <c r="Y66" s="640"/>
      <c r="Z66" s="640"/>
      <c r="AA66" s="622"/>
    </row>
    <row r="67" spans="1:27" x14ac:dyDescent="0.2">
      <c r="A67" s="287" t="s">
        <v>268</v>
      </c>
      <c r="B67" s="640" t="s">
        <v>408</v>
      </c>
      <c r="C67" s="640"/>
      <c r="D67" s="640"/>
      <c r="E67" s="640"/>
      <c r="F67" s="640"/>
      <c r="G67" s="640"/>
      <c r="H67" s="640"/>
      <c r="I67" s="640"/>
      <c r="J67" s="640"/>
      <c r="K67" s="640"/>
      <c r="L67" s="640"/>
      <c r="M67" s="640"/>
      <c r="N67" s="640"/>
      <c r="O67" s="640"/>
      <c r="P67" s="640"/>
      <c r="Q67" s="640"/>
      <c r="R67" s="640"/>
      <c r="S67" s="640"/>
      <c r="T67" s="640"/>
      <c r="U67" s="640"/>
      <c r="V67" s="640"/>
      <c r="W67" s="640"/>
      <c r="X67" s="640"/>
      <c r="Y67" s="640"/>
      <c r="Z67" s="640"/>
      <c r="AA67" s="622"/>
    </row>
    <row r="68" spans="1:27" x14ac:dyDescent="0.2">
      <c r="A68" s="287" t="s">
        <v>301</v>
      </c>
      <c r="B68" s="637" t="s">
        <v>409</v>
      </c>
      <c r="C68" s="640"/>
      <c r="D68" s="640"/>
      <c r="E68" s="640"/>
      <c r="F68" s="640"/>
      <c r="G68" s="640"/>
      <c r="H68" s="640"/>
      <c r="I68" s="640"/>
      <c r="J68" s="640"/>
      <c r="K68" s="640"/>
      <c r="L68" s="640"/>
      <c r="M68" s="640"/>
      <c r="N68" s="640"/>
      <c r="O68" s="640"/>
      <c r="P68" s="640"/>
      <c r="Q68" s="640"/>
      <c r="R68" s="640"/>
      <c r="S68" s="640"/>
      <c r="T68" s="640"/>
      <c r="U68" s="640"/>
      <c r="V68" s="640"/>
      <c r="W68" s="640"/>
      <c r="X68" s="640"/>
      <c r="Y68" s="640"/>
      <c r="Z68" s="640"/>
      <c r="AA68" s="622"/>
    </row>
  </sheetData>
  <mergeCells count="42">
    <mergeCell ref="B12:G12"/>
    <mergeCell ref="B13:G13"/>
    <mergeCell ref="B14:G14"/>
    <mergeCell ref="B17:G17"/>
    <mergeCell ref="B7:G7"/>
    <mergeCell ref="B8:G8"/>
    <mergeCell ref="B9:G9"/>
    <mergeCell ref="B10:G10"/>
    <mergeCell ref="B11:G11"/>
    <mergeCell ref="B30:G30"/>
    <mergeCell ref="B33:G33"/>
    <mergeCell ref="B36:G36"/>
    <mergeCell ref="B39:G39"/>
    <mergeCell ref="B42:G42"/>
    <mergeCell ref="B32:G32"/>
    <mergeCell ref="B35:G35"/>
    <mergeCell ref="B38:G38"/>
    <mergeCell ref="B41:G41"/>
    <mergeCell ref="B26:G26"/>
    <mergeCell ref="B29:G29"/>
    <mergeCell ref="B27:G27"/>
    <mergeCell ref="B18:G18"/>
    <mergeCell ref="B19:G19"/>
    <mergeCell ref="B20:G20"/>
    <mergeCell ref="B21:G21"/>
    <mergeCell ref="B22:G22"/>
    <mergeCell ref="Y3:Z3"/>
    <mergeCell ref="B68:Z68"/>
    <mergeCell ref="A5:G5"/>
    <mergeCell ref="B67:Z67"/>
    <mergeCell ref="B63:Z63"/>
    <mergeCell ref="B65:Z65"/>
    <mergeCell ref="B66:Z66"/>
    <mergeCell ref="B62:Z62"/>
    <mergeCell ref="B64:Z64"/>
    <mergeCell ref="B61:Z61"/>
    <mergeCell ref="Q3:R3"/>
    <mergeCell ref="A4:G4"/>
    <mergeCell ref="A24:G24"/>
    <mergeCell ref="B6:G6"/>
    <mergeCell ref="B16:G16"/>
    <mergeCell ref="B25:G25"/>
  </mergeCells>
  <phoneticPr fontId="7" type="noConversion"/>
  <pageMargins left="0.2" right="0.2" top="0.5" bottom="0.5" header="0.25" footer="0.25"/>
  <pageSetup scale="55" orientation="landscape" cellComments="asDisplayed" r:id="rId1"/>
  <headerFooter alignWithMargins="0">
    <oddHeader>&amp;L&amp;"Arial,Bold"&amp;20Term Life Insurance - Financial Results and Analysis&amp;R&amp;"Arial,Bold"&amp;14PRIMERICA, INC.&amp;"Arial,Regular"&amp;10
&amp;14Financial Supplement</oddHeader>
    <oddFooter>&amp;C&amp;P of &amp;N</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31</vt:i4>
      </vt:variant>
    </vt:vector>
  </HeadingPairs>
  <TitlesOfParts>
    <vt:vector size="47" baseType="lpstr">
      <vt:lpstr>1</vt:lpstr>
      <vt:lpstr>2</vt:lpstr>
      <vt:lpstr>3</vt:lpstr>
      <vt:lpstr>4</vt:lpstr>
      <vt:lpstr>5</vt:lpstr>
      <vt:lpstr>6</vt:lpstr>
      <vt:lpstr>7</vt:lpstr>
      <vt:lpstr>8</vt:lpstr>
      <vt:lpstr>9</vt:lpstr>
      <vt:lpstr>10</vt:lpstr>
      <vt:lpstr>11</vt:lpstr>
      <vt:lpstr>12</vt:lpstr>
      <vt:lpstr>13</vt:lpstr>
      <vt:lpstr>14</vt:lpstr>
      <vt:lpstr>15</vt:lpstr>
      <vt:lpstr>16</vt:lpstr>
      <vt:lpstr>Dates_Current_Quarter</vt:lpstr>
      <vt:lpstr>FN_FYHKS</vt:lpstr>
      <vt:lpstr>FN_ISPFRFA</vt:lpstr>
      <vt:lpstr>FN_ISPKS</vt:lpstr>
      <vt:lpstr>FN_LIFRA_T1</vt:lpstr>
      <vt:lpstr>FN_Res_and_Oth_Stat_Data_T1</vt:lpstr>
      <vt:lpstr>FN_Res_and_Oth_Stat_Data_T2</vt:lpstr>
      <vt:lpstr>FN_TLIKS</vt:lpstr>
      <vt:lpstr>FS_Balance_Sheets</vt:lpstr>
      <vt:lpstr>FS_Statements_Income_T1</vt:lpstr>
      <vt:lpstr>FS_Statements_Income_T2</vt:lpstr>
      <vt:lpstr>'1'!Print_Area</vt:lpstr>
      <vt:lpstr>'10'!Print_Area</vt:lpstr>
      <vt:lpstr>'11'!Print_Area</vt:lpstr>
      <vt:lpstr>'12'!Print_Area</vt:lpstr>
      <vt:lpstr>'13'!Print_Area</vt:lpstr>
      <vt:lpstr>'14'!Print_Area</vt:lpstr>
      <vt:lpstr>'15'!Print_Area</vt:lpstr>
      <vt:lpstr>'16'!Print_Area</vt:lpstr>
      <vt:lpstr>'2'!Print_Area</vt:lpstr>
      <vt:lpstr>'3'!Print_Area</vt:lpstr>
      <vt:lpstr>'4'!Print_Area</vt:lpstr>
      <vt:lpstr>'5'!Print_Area</vt:lpstr>
      <vt:lpstr>'6'!Print_Area</vt:lpstr>
      <vt:lpstr>'7'!Print_Area</vt:lpstr>
      <vt:lpstr>'8'!Print_Area</vt:lpstr>
      <vt:lpstr>'9'!Print_Area</vt:lpstr>
      <vt:lpstr>'11'!Print_Titles</vt:lpstr>
      <vt:lpstr>'12'!Print_Titles</vt:lpstr>
      <vt:lpstr>'6'!Print_Titles</vt:lpstr>
      <vt:lpstr>Segment_Operating_Results</vt:lpstr>
    </vt:vector>
  </TitlesOfParts>
  <Company>Primeric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t742</dc:creator>
  <cp:lastModifiedBy>Dismer, Matthew [PRI-1PP]</cp:lastModifiedBy>
  <cp:lastPrinted>2018-11-05T18:05:50Z</cp:lastPrinted>
  <dcterms:created xsi:type="dcterms:W3CDTF">2010-03-10T15:02:56Z</dcterms:created>
  <dcterms:modified xsi:type="dcterms:W3CDTF">2018-11-05T18:08: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27C4F20-ADE8-4047-B3F5-95E10AA9D3D0}</vt:lpwstr>
  </property>
</Properties>
</file>